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Z:\Public\INVESTMENT MANAGEMENT\OpCo\Quarterly Review\Year 2023\Q3 2023\upload website\"/>
    </mc:Choice>
  </mc:AlternateContent>
  <xr:revisionPtr revIDLastSave="0" documentId="8_{C4ACC1E2-4766-49DF-B4D9-F5D213E1D64D}" xr6:coauthVersionLast="47" xr6:coauthVersionMax="47" xr10:uidLastSave="{00000000-0000-0000-0000-000000000000}"/>
  <bookViews>
    <workbookView xWindow="-108" yWindow="-108" windowWidth="23256" windowHeight="12576" tabRatio="657" activeTab="1" xr2:uid="{00000000-000D-0000-FFFF-FFFF00000000}"/>
  </bookViews>
  <sheets>
    <sheet name="Rev-QAR" sheetId="35" r:id="rId1"/>
    <sheet name="Local-Currency" sheetId="33" r:id="rId2"/>
    <sheet name="Cust" sheetId="29" r:id="rId3"/>
    <sheet name="Prop-cust" sheetId="32" r:id="rId4"/>
    <sheet name=" ARPU QAR " sheetId="30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</externalReferences>
  <definedNames>
    <definedName name="\0" localSheetId="0">#REF!</definedName>
    <definedName name="\0">#REF!</definedName>
    <definedName name="\1" localSheetId="0">#REF!</definedName>
    <definedName name="\1">#REF!</definedName>
    <definedName name="\A" localSheetId="0">#REF!</definedName>
    <definedName name="\A">#REF!</definedName>
    <definedName name="\B">#REF!</definedName>
    <definedName name="\c">#REF!</definedName>
    <definedName name="\d">#N/A</definedName>
    <definedName name="\E">#REF!</definedName>
    <definedName name="\F" localSheetId="0">#REF!</definedName>
    <definedName name="\F">[1]Summary!#REF!</definedName>
    <definedName name="\G" localSheetId="0">#REF!</definedName>
    <definedName name="\G">#REF!</definedName>
    <definedName name="\H" localSheetId="0">#REF!</definedName>
    <definedName name="\H">#REF!</definedName>
    <definedName name="\I" localSheetId="0">#REF!</definedName>
    <definedName name="\I">#REF!</definedName>
    <definedName name="\J">#REF!</definedName>
    <definedName name="\K">#REF!</definedName>
    <definedName name="\l">#N/A</definedName>
    <definedName name="\M">#REF!</definedName>
    <definedName name="\n">#N/A</definedName>
    <definedName name="\p">#N/A</definedName>
    <definedName name="\r">#N/A</definedName>
    <definedName name="\s">#REF!</definedName>
    <definedName name="\t">#N/A</definedName>
    <definedName name="\w">#N/A</definedName>
    <definedName name="\X">#REF!</definedName>
    <definedName name="\Y">#REF!</definedName>
    <definedName name="\z">#N/A</definedName>
    <definedName name="__________________________________________________________________________________________________________SUM3">#REF!</definedName>
    <definedName name="_________________________________________________________________________________________________________SUM2">#REF!</definedName>
    <definedName name="_________________________________________________________________________________________________________SUM3">#REF!</definedName>
    <definedName name="________________________________________________________________________________________________________SUM2">#REF!</definedName>
    <definedName name="________________________________________________________________________________________________________SUM3">#REF!</definedName>
    <definedName name="_______________________________________________________________________________________________________SUM1">#REF!</definedName>
    <definedName name="_______________________________________________________________________________________________________SUM2">#REF!</definedName>
    <definedName name="_______________________________________________________________________________________________________SUM3">#REF!</definedName>
    <definedName name="______________________________________________________________________________________________________SUM1">#REF!</definedName>
    <definedName name="______________________________________________________________________________________________________SUM2">#REF!</definedName>
    <definedName name="______________________________________________________________________________________________________SUM3">#REF!</definedName>
    <definedName name="_____________________________________________________________________________________________________SUM1">#REF!</definedName>
    <definedName name="_____________________________________________________________________________________________________SUM2">#REF!</definedName>
    <definedName name="_____________________________________________________________________________________________________SUM3">#REF!</definedName>
    <definedName name="____________________________________________________________________________________________________SUM1">#REF!</definedName>
    <definedName name="____________________________________________________________________________________________________SUM2">#REF!</definedName>
    <definedName name="____________________________________________________________________________________________________SUM3">#REF!</definedName>
    <definedName name="___________________________________________________________________________________________________Dim2">#REF!</definedName>
    <definedName name="___________________________________________________________________________________________________SUM1">#REF!</definedName>
    <definedName name="___________________________________________________________________________________________________SUM2">#REF!</definedName>
    <definedName name="___________________________________________________________________________________________________SUM3">#REF!</definedName>
    <definedName name="__________________________________________________________________________________________________Dim1">#REF!</definedName>
    <definedName name="__________________________________________________________________________________________________Dim2">#REF!</definedName>
    <definedName name="__________________________________________________________________________________________________SUM1">#REF!</definedName>
    <definedName name="__________________________________________________________________________________________________SUM2">#REF!</definedName>
    <definedName name="__________________________________________________________________________________________________SUM3">#REF!</definedName>
    <definedName name="_________________________________________________________________________________________________Dim1">#REF!</definedName>
    <definedName name="_________________________________________________________________________________________________Dim2">#REF!</definedName>
    <definedName name="_________________________________________________________________________________________________SUM1">#REF!</definedName>
    <definedName name="_________________________________________________________________________________________________SUM2">#REF!</definedName>
    <definedName name="_________________________________________________________________________________________________SUM3">#REF!</definedName>
    <definedName name="________________________________________________________________________________________________Dim1">#REF!</definedName>
    <definedName name="________________________________________________________________________________________________Dim2">#REF!</definedName>
    <definedName name="________________________________________________________________________________________________SUM1">#REF!</definedName>
    <definedName name="________________________________________________________________________________________________SUM2">#REF!</definedName>
    <definedName name="________________________________________________________________________________________________SUM3">#REF!</definedName>
    <definedName name="_______________________________________________________________________________________________Dim1">#REF!</definedName>
    <definedName name="_______________________________________________________________________________________________Dim2">#REF!</definedName>
    <definedName name="_______________________________________________________________________________________________SUM1">#REF!</definedName>
    <definedName name="_______________________________________________________________________________________________SUM2">#REF!</definedName>
    <definedName name="_______________________________________________________________________________________________SUM3">#REF!</definedName>
    <definedName name="______________________________________________________________________________________________Dim1">#REF!</definedName>
    <definedName name="______________________________________________________________________________________________Dim2">#REF!</definedName>
    <definedName name="______________________________________________________________________________________________SUM1">#REF!</definedName>
    <definedName name="______________________________________________________________________________________________SUM2">#REF!</definedName>
    <definedName name="______________________________________________________________________________________________SUM3">#REF!</definedName>
    <definedName name="_____________________________________________________________________________________________Dim1">#REF!</definedName>
    <definedName name="_____________________________________________________________________________________________Dim2">#REF!</definedName>
    <definedName name="_____________________________________________________________________________________________SUM1">#REF!</definedName>
    <definedName name="_____________________________________________________________________________________________SUM2">#REF!</definedName>
    <definedName name="_____________________________________________________________________________________________SUM3">#REF!</definedName>
    <definedName name="____________________________________________________________________________________________Dim1">#REF!</definedName>
    <definedName name="____________________________________________________________________________________________Dim2">#REF!</definedName>
    <definedName name="____________________________________________________________________________________________SUM1">#REF!</definedName>
    <definedName name="____________________________________________________________________________________________SUM2">#REF!</definedName>
    <definedName name="____________________________________________________________________________________________SUM3">#REF!</definedName>
    <definedName name="___________________________________________________________________________________________Dim1">#REF!</definedName>
    <definedName name="___________________________________________________________________________________________Dim2">#REF!</definedName>
    <definedName name="___________________________________________________________________________________________SUM1">#REF!</definedName>
    <definedName name="___________________________________________________________________________________________SUM2">#REF!</definedName>
    <definedName name="___________________________________________________________________________________________SUM3">#REF!</definedName>
    <definedName name="__________________________________________________________________________________________Dim1">#REF!</definedName>
    <definedName name="__________________________________________________________________________________________Dim2">#REF!</definedName>
    <definedName name="__________________________________________________________________________________________SUM1">#REF!</definedName>
    <definedName name="__________________________________________________________________________________________SUM2">#REF!</definedName>
    <definedName name="__________________________________________________________________________________________SUM3">#REF!</definedName>
    <definedName name="_________________________________________________________________________________________Dim1">#REF!</definedName>
    <definedName name="_________________________________________________________________________________________Dim2">#REF!</definedName>
    <definedName name="_________________________________________________________________________________________SUM1">#REF!</definedName>
    <definedName name="_________________________________________________________________________________________SUM2">#REF!</definedName>
    <definedName name="_________________________________________________________________________________________SUM3">#REF!</definedName>
    <definedName name="________________________________________________________________________________________Dim1">#REF!</definedName>
    <definedName name="________________________________________________________________________________________Dim2">#REF!</definedName>
    <definedName name="________________________________________________________________________________________SUM1">#REF!</definedName>
    <definedName name="________________________________________________________________________________________SUM2">#REF!</definedName>
    <definedName name="________________________________________________________________________________________SUM3">#REF!</definedName>
    <definedName name="_______________________________________________________________________________________Dim1">#REF!</definedName>
    <definedName name="_______________________________________________________________________________________Dim2">#REF!</definedName>
    <definedName name="_______________________________________________________________________________________SUM1">#REF!</definedName>
    <definedName name="_______________________________________________________________________________________SUM2">#REF!</definedName>
    <definedName name="_______________________________________________________________________________________SUM3">#REF!</definedName>
    <definedName name="______________________________________________________________________________________Dim1">#REF!</definedName>
    <definedName name="______________________________________________________________________________________Dim2">#REF!</definedName>
    <definedName name="______________________________________________________________________________________SUM1">#REF!</definedName>
    <definedName name="______________________________________________________________________________________SUM2">#REF!</definedName>
    <definedName name="______________________________________________________________________________________SUM3">#REF!</definedName>
    <definedName name="_____________________________________________________________________________________Dim1">#REF!</definedName>
    <definedName name="_____________________________________________________________________________________Dim2">#REF!</definedName>
    <definedName name="_____________________________________________________________________________________SUM1">#REF!</definedName>
    <definedName name="_____________________________________________________________________________________SUM2">#REF!</definedName>
    <definedName name="_____________________________________________________________________________________SUM3">#REF!</definedName>
    <definedName name="____________________________________________________________________________________Dim1">#REF!</definedName>
    <definedName name="____________________________________________________________________________________Dim2">#REF!</definedName>
    <definedName name="____________________________________________________________________________________SUM1">#REF!</definedName>
    <definedName name="____________________________________________________________________________________SUM2">#REF!</definedName>
    <definedName name="____________________________________________________________________________________SUM3">#REF!</definedName>
    <definedName name="___________________________________________________________________________________Dim1">#REF!</definedName>
    <definedName name="___________________________________________________________________________________Dim2">#REF!</definedName>
    <definedName name="___________________________________________________________________________________SUM1">#REF!</definedName>
    <definedName name="___________________________________________________________________________________SUM2">#REF!</definedName>
    <definedName name="___________________________________________________________________________________SUM3">#REF!</definedName>
    <definedName name="__________________________________________________________________________________Dim1">#REF!</definedName>
    <definedName name="__________________________________________________________________________________Dim2">#REF!</definedName>
    <definedName name="__________________________________________________________________________________SUM1">#REF!</definedName>
    <definedName name="__________________________________________________________________________________SUM2">#REF!</definedName>
    <definedName name="__________________________________________________________________________________SUM3">#REF!</definedName>
    <definedName name="_________________________________________________________________________________Dim1">#REF!</definedName>
    <definedName name="_________________________________________________________________________________Dim2">#REF!</definedName>
    <definedName name="_________________________________________________________________________________SUM1">#REF!</definedName>
    <definedName name="_________________________________________________________________________________SUM2">#REF!</definedName>
    <definedName name="_________________________________________________________________________________SUM3">#REF!</definedName>
    <definedName name="________________________________________________________________________________Dim1">#REF!</definedName>
    <definedName name="________________________________________________________________________________Dim2">#REF!</definedName>
    <definedName name="________________________________________________________________________________SUM1">#REF!</definedName>
    <definedName name="________________________________________________________________________________SUM2">#REF!</definedName>
    <definedName name="________________________________________________________________________________SUM3">#REF!</definedName>
    <definedName name="_______________________________________________________________________________Dim1">#REF!</definedName>
    <definedName name="_______________________________________________________________________________Dim2">#REF!</definedName>
    <definedName name="_______________________________________________________________________________SUM1">#REF!</definedName>
    <definedName name="_______________________________________________________________________________SUM2">#REF!</definedName>
    <definedName name="_______________________________________________________________________________SUM3">#REF!</definedName>
    <definedName name="______________________________________________________________________________Dim1">#REF!</definedName>
    <definedName name="______________________________________________________________________________Dim2">#REF!</definedName>
    <definedName name="______________________________________________________________________________SUM1">#REF!</definedName>
    <definedName name="______________________________________________________________________________SUM2">#REF!</definedName>
    <definedName name="______________________________________________________________________________SUM3">#REF!</definedName>
    <definedName name="_____________________________________________________________________________Dim1">#REF!</definedName>
    <definedName name="_____________________________________________________________________________Dim2">#REF!</definedName>
    <definedName name="_____________________________________________________________________________SUM1">#REF!</definedName>
    <definedName name="_____________________________________________________________________________SUM2">#REF!</definedName>
    <definedName name="_____________________________________________________________________________SUM3">#REF!</definedName>
    <definedName name="____________________________________________________________________________Dim1">#REF!</definedName>
    <definedName name="____________________________________________________________________________Dim2">#REF!</definedName>
    <definedName name="____________________________________________________________________________SUM1">#REF!</definedName>
    <definedName name="____________________________________________________________________________SUM2">#REF!</definedName>
    <definedName name="____________________________________________________________________________SUM3">#REF!</definedName>
    <definedName name="___________________________________________________________________________Dim1">#REF!</definedName>
    <definedName name="___________________________________________________________________________Dim2">#REF!</definedName>
    <definedName name="___________________________________________________________________________SUM1">#REF!</definedName>
    <definedName name="___________________________________________________________________________SUM2">#REF!</definedName>
    <definedName name="___________________________________________________________________________SUM3">#REF!</definedName>
    <definedName name="__________________________________________________________________________Dim1">#REF!</definedName>
    <definedName name="__________________________________________________________________________Dim2">#REF!</definedName>
    <definedName name="__________________________________________________________________________SUM1">#REF!</definedName>
    <definedName name="__________________________________________________________________________SUM2">#REF!</definedName>
    <definedName name="__________________________________________________________________________SUM3">#REF!</definedName>
    <definedName name="_________________________________________________________________________Dim1">#REF!</definedName>
    <definedName name="_________________________________________________________________________Dim2">#REF!</definedName>
    <definedName name="_________________________________________________________________________SUM1">#REF!</definedName>
    <definedName name="_________________________________________________________________________SUM2">#REF!</definedName>
    <definedName name="_________________________________________________________________________SUM3">#REF!</definedName>
    <definedName name="________________________________________________________________________Dim1">#REF!</definedName>
    <definedName name="________________________________________________________________________Dim2">#REF!</definedName>
    <definedName name="________________________________________________________________________SUM1">#REF!</definedName>
    <definedName name="________________________________________________________________________SUM2">#REF!</definedName>
    <definedName name="________________________________________________________________________SUM3">#REF!</definedName>
    <definedName name="_______________________________________________________________________Dim1">#REF!</definedName>
    <definedName name="_______________________________________________________________________Dim2">#REF!</definedName>
    <definedName name="_______________________________________________________________________SUM1">#REF!</definedName>
    <definedName name="_______________________________________________________________________SUM2">#REF!</definedName>
    <definedName name="_______________________________________________________________________SUM3">#REF!</definedName>
    <definedName name="______________________________________________________________________Dim1">#REF!</definedName>
    <definedName name="______________________________________________________________________Dim2">#REF!</definedName>
    <definedName name="______________________________________________________________________SUM1">#REF!</definedName>
    <definedName name="______________________________________________________________________SUM2">#REF!</definedName>
    <definedName name="______________________________________________________________________SUM3">#REF!</definedName>
    <definedName name="_____________________________________________________________________Dim1">#REF!</definedName>
    <definedName name="_____________________________________________________________________Dim2">#REF!</definedName>
    <definedName name="_____________________________________________________________________SUM1">#REF!</definedName>
    <definedName name="_____________________________________________________________________SUM2">#REF!</definedName>
    <definedName name="_____________________________________________________________________SUM3">#REF!</definedName>
    <definedName name="____________________________________________________________________Dim1">#REF!</definedName>
    <definedName name="____________________________________________________________________Dim2">#REF!</definedName>
    <definedName name="____________________________________________________________________SUM1">#REF!</definedName>
    <definedName name="____________________________________________________________________SUM2">#REF!</definedName>
    <definedName name="____________________________________________________________________SUM3">#REF!</definedName>
    <definedName name="___________________________________________________________________Dim1">#REF!</definedName>
    <definedName name="___________________________________________________________________Dim2">#REF!</definedName>
    <definedName name="___________________________________________________________________SUM1">#REF!</definedName>
    <definedName name="___________________________________________________________________SUM2">#REF!</definedName>
    <definedName name="___________________________________________________________________SUM3">#REF!</definedName>
    <definedName name="__________________________________________________________________Dim1">#REF!</definedName>
    <definedName name="__________________________________________________________________Dim2">#REF!</definedName>
    <definedName name="__________________________________________________________________SUM1">#REF!</definedName>
    <definedName name="__________________________________________________________________SUM2">#REF!</definedName>
    <definedName name="__________________________________________________________________SUM3">#REF!</definedName>
    <definedName name="_________________________________________________________________Dim1">#REF!</definedName>
    <definedName name="_________________________________________________________________Dim2">#REF!</definedName>
    <definedName name="_________________________________________________________________SUM1">#REF!</definedName>
    <definedName name="_________________________________________________________________SUM2">#REF!</definedName>
    <definedName name="_________________________________________________________________SUM3">#REF!</definedName>
    <definedName name="________________________________________________________________Dim1">#REF!</definedName>
    <definedName name="________________________________________________________________Dim2">#REF!</definedName>
    <definedName name="________________________________________________________________SUM1">#REF!</definedName>
    <definedName name="________________________________________________________________SUM2">#REF!</definedName>
    <definedName name="________________________________________________________________SUM3">#REF!</definedName>
    <definedName name="_______________________________________________________________Dim1">#REF!</definedName>
    <definedName name="_______________________________________________________________Dim2">#REF!</definedName>
    <definedName name="_______________________________________________________________SUM1">#REF!</definedName>
    <definedName name="_______________________________________________________________SUM2">#REF!</definedName>
    <definedName name="_______________________________________________________________SUM3">#REF!</definedName>
    <definedName name="______________________________________________________________Dim1">#REF!</definedName>
    <definedName name="______________________________________________________________Dim2">#REF!</definedName>
    <definedName name="______________________________________________________________SUM1">#REF!</definedName>
    <definedName name="______________________________________________________________SUM2">#REF!</definedName>
    <definedName name="______________________________________________________________SUM3">#REF!</definedName>
    <definedName name="_____________________________________________________________Dim1">#REF!</definedName>
    <definedName name="_____________________________________________________________Dim2">#REF!</definedName>
    <definedName name="_____________________________________________________________SUM1">#REF!</definedName>
    <definedName name="_____________________________________________________________SUM2">#REF!</definedName>
    <definedName name="_____________________________________________________________SUM3">#REF!</definedName>
    <definedName name="____________________________________________________________Dim1">#REF!</definedName>
    <definedName name="____________________________________________________________Dim2">#REF!</definedName>
    <definedName name="____________________________________________________________SUM1">#REF!</definedName>
    <definedName name="____________________________________________________________SUM2">#REF!</definedName>
    <definedName name="____________________________________________________________SUM3">#REF!</definedName>
    <definedName name="___________________________________________________________Dim1">#REF!</definedName>
    <definedName name="___________________________________________________________Dim2">#REF!</definedName>
    <definedName name="___________________________________________________________SUM1">#REF!</definedName>
    <definedName name="___________________________________________________________SUM2">#REF!</definedName>
    <definedName name="___________________________________________________________SUM3">#REF!</definedName>
    <definedName name="__________________________________________________________Dim1">#REF!</definedName>
    <definedName name="__________________________________________________________Dim2">#REF!</definedName>
    <definedName name="__________________________________________________________SUM1">#REF!</definedName>
    <definedName name="__________________________________________________________SUM2">#REF!</definedName>
    <definedName name="__________________________________________________________SUM3">#REF!</definedName>
    <definedName name="_________________________________________________________Dim1">#REF!</definedName>
    <definedName name="_________________________________________________________Dim2">#REF!</definedName>
    <definedName name="_________________________________________________________SUM1">#REF!</definedName>
    <definedName name="_________________________________________________________SUM2">#REF!</definedName>
    <definedName name="_________________________________________________________SUM3">#REF!</definedName>
    <definedName name="________________________________________________________Dim1">#REF!</definedName>
    <definedName name="________________________________________________________Dim2">#REF!</definedName>
    <definedName name="________________________________________________________SUM1">#REF!</definedName>
    <definedName name="________________________________________________________SUM2">#REF!</definedName>
    <definedName name="________________________________________________________SUM3">#REF!</definedName>
    <definedName name="_______________________________________________________Dim1">#REF!</definedName>
    <definedName name="_______________________________________________________Dim2">#REF!</definedName>
    <definedName name="_______________________________________________________SUM1">#REF!</definedName>
    <definedName name="_______________________________________________________SUM2">#REF!</definedName>
    <definedName name="_______________________________________________________SUM3">#REF!</definedName>
    <definedName name="______________________________________________________Dim1">#REF!</definedName>
    <definedName name="______________________________________________________Dim2">#REF!</definedName>
    <definedName name="______________________________________________________SUM1">#REF!</definedName>
    <definedName name="______________________________________________________SUM2">#REF!</definedName>
    <definedName name="______________________________________________________SUM3">#REF!</definedName>
    <definedName name="_____________________________________________________Dim1">#REF!</definedName>
    <definedName name="_____________________________________________________Dim2">#REF!</definedName>
    <definedName name="_____________________________________________________SUM1">#REF!</definedName>
    <definedName name="_____________________________________________________SUM2">#REF!</definedName>
    <definedName name="_____________________________________________________SUM3">#REF!</definedName>
    <definedName name="____________________________________________________Dim1">#REF!</definedName>
    <definedName name="____________________________________________________Dim2">#REF!</definedName>
    <definedName name="____________________________________________________SUM1">#REF!</definedName>
    <definedName name="____________________________________________________SUM2">#REF!</definedName>
    <definedName name="____________________________________________________SUM3">#REF!</definedName>
    <definedName name="___________________________________________________Dim1">#REF!</definedName>
    <definedName name="___________________________________________________Dim2">#REF!</definedName>
    <definedName name="___________________________________________________SUM1">#REF!</definedName>
    <definedName name="___________________________________________________SUM2">#REF!</definedName>
    <definedName name="___________________________________________________SUM3">#REF!</definedName>
    <definedName name="__________________________________________________Dim1">#REF!</definedName>
    <definedName name="__________________________________________________Dim2">#REF!</definedName>
    <definedName name="__________________________________________________SUM1">#REF!</definedName>
    <definedName name="__________________________________________________SUM2">#REF!</definedName>
    <definedName name="__________________________________________________SUM3">#REF!</definedName>
    <definedName name="_________________________________________________Dim1">#REF!</definedName>
    <definedName name="_________________________________________________Dim2">#REF!</definedName>
    <definedName name="_________________________________________________SUM1">#REF!</definedName>
    <definedName name="_________________________________________________SUM2">#REF!</definedName>
    <definedName name="_________________________________________________SUM3">#REF!</definedName>
    <definedName name="________________________________________________Dim1">#REF!</definedName>
    <definedName name="________________________________________________Dim2">#REF!</definedName>
    <definedName name="________________________________________________SUM1">#REF!</definedName>
    <definedName name="________________________________________________SUM2">#REF!</definedName>
    <definedName name="________________________________________________SUM3">#REF!</definedName>
    <definedName name="_______________________________________________Dim1">#REF!</definedName>
    <definedName name="_______________________________________________Dim2">#REF!</definedName>
    <definedName name="_______________________________________________SUM1">#REF!</definedName>
    <definedName name="_______________________________________________SUM2">#REF!</definedName>
    <definedName name="_______________________________________________SUM3">#REF!</definedName>
    <definedName name="______________________________________________Dim1">#REF!</definedName>
    <definedName name="______________________________________________Dim2">#REF!</definedName>
    <definedName name="______________________________________________SUM1">#REF!</definedName>
    <definedName name="______________________________________________SUM2">#REF!</definedName>
    <definedName name="______________________________________________SUM3">#REF!</definedName>
    <definedName name="_____________________________________________Dim1">#REF!</definedName>
    <definedName name="_____________________________________________Dim2">#REF!</definedName>
    <definedName name="_____________________________________________SUM1">#REF!</definedName>
    <definedName name="_____________________________________________SUM2">#REF!</definedName>
    <definedName name="_____________________________________________SUM3">#REF!</definedName>
    <definedName name="____________________________________________Dim1">#REF!</definedName>
    <definedName name="____________________________________________Dim2">#REF!</definedName>
    <definedName name="____________________________________________SUM1">#REF!</definedName>
    <definedName name="____________________________________________SUM2">#REF!</definedName>
    <definedName name="____________________________________________SUM3">#REF!</definedName>
    <definedName name="___________________________________________Dim1">#REF!</definedName>
    <definedName name="___________________________________________Dim2">#REF!</definedName>
    <definedName name="___________________________________________SUM1">#REF!</definedName>
    <definedName name="___________________________________________SUM2">#REF!</definedName>
    <definedName name="___________________________________________SUM3">#REF!</definedName>
    <definedName name="__________________________________________Dim1">#REF!</definedName>
    <definedName name="__________________________________________Dim2">#REF!</definedName>
    <definedName name="__________________________________________SUM1">#REF!</definedName>
    <definedName name="__________________________________________SUM2">#REF!</definedName>
    <definedName name="__________________________________________SUM3">#REF!</definedName>
    <definedName name="_________________________________________Dim1">#REF!</definedName>
    <definedName name="_________________________________________Dim2">#REF!</definedName>
    <definedName name="_________________________________________SUM1">#REF!</definedName>
    <definedName name="_________________________________________SUM2">#REF!</definedName>
    <definedName name="_________________________________________SUM3">#REF!</definedName>
    <definedName name="________________________________________Dim1">#REF!</definedName>
    <definedName name="________________________________________Dim2">#REF!</definedName>
    <definedName name="________________________________________SUM1">#REF!</definedName>
    <definedName name="________________________________________SUM2">#REF!</definedName>
    <definedName name="________________________________________SUM3">#REF!</definedName>
    <definedName name="_______________________________________Dim1">#REF!</definedName>
    <definedName name="_______________________________________Dim2">#REF!</definedName>
    <definedName name="_______________________________________SUM1">#REF!</definedName>
    <definedName name="_______________________________________SUM2">#REF!</definedName>
    <definedName name="_______________________________________SUM3">#REF!</definedName>
    <definedName name="______________________________________Dim1">#REF!</definedName>
    <definedName name="______________________________________Dim2">#REF!</definedName>
    <definedName name="______________________________________SUM1">#REF!</definedName>
    <definedName name="______________________________________SUM2">#REF!</definedName>
    <definedName name="______________________________________SUM3">#REF!</definedName>
    <definedName name="_____________________________________Dim1">#REF!</definedName>
    <definedName name="_____________________________________Dim2">#REF!</definedName>
    <definedName name="_____________________________________SUM1">#REF!</definedName>
    <definedName name="_____________________________________SUM2">#REF!</definedName>
    <definedName name="_____________________________________SUM3">#REF!</definedName>
    <definedName name="____________________________________Dim1">#REF!</definedName>
    <definedName name="____________________________________Dim2">#REF!</definedName>
    <definedName name="____________________________________SUM1">#REF!</definedName>
    <definedName name="____________________________________SUM2">#REF!</definedName>
    <definedName name="____________________________________SUM3">#REF!</definedName>
    <definedName name="___________________________________Dim1">#REF!</definedName>
    <definedName name="___________________________________Dim2">#REF!</definedName>
    <definedName name="___________________________________SUM1">#REF!</definedName>
    <definedName name="___________________________________SUM2">#REF!</definedName>
    <definedName name="___________________________________SUM3">#REF!</definedName>
    <definedName name="__________________________________Dim1">#REF!</definedName>
    <definedName name="__________________________________Dim2">#REF!</definedName>
    <definedName name="__________________________________SUM1">#REF!</definedName>
    <definedName name="__________________________________SUM2">#REF!</definedName>
    <definedName name="__________________________________SUM3">#REF!</definedName>
    <definedName name="_________________________________Dim1">#REF!</definedName>
    <definedName name="_________________________________Dim2">#REF!</definedName>
    <definedName name="_________________________________SUM1">#REF!</definedName>
    <definedName name="_________________________________SUM2">#REF!</definedName>
    <definedName name="_________________________________SUM3">#REF!</definedName>
    <definedName name="________________________________Dim1">#REF!</definedName>
    <definedName name="________________________________Dim2">#REF!</definedName>
    <definedName name="________________________________SUM1">#REF!</definedName>
    <definedName name="________________________________SUM2">#REF!</definedName>
    <definedName name="________________________________SUM3">#REF!</definedName>
    <definedName name="_______________________________Dim1">#REF!</definedName>
    <definedName name="_______________________________Dim2">#REF!</definedName>
    <definedName name="_______________________________SUM1">#REF!</definedName>
    <definedName name="_______________________________SUM2">#REF!</definedName>
    <definedName name="_______________________________SUM3">#REF!</definedName>
    <definedName name="______________________________Dim1">#REF!</definedName>
    <definedName name="______________________________Dim2">#REF!</definedName>
    <definedName name="______________________________SUM1">#REF!</definedName>
    <definedName name="______________________________SUM2">#REF!</definedName>
    <definedName name="______________________________SUM3">#REF!</definedName>
    <definedName name="_____________________________Dim1">#REF!</definedName>
    <definedName name="_____________________________Dim2">#REF!</definedName>
    <definedName name="_____________________________SUM1">#REF!</definedName>
    <definedName name="_____________________________SUM2">#REF!</definedName>
    <definedName name="_____________________________SUM3">#REF!</definedName>
    <definedName name="____________________________Dim1">#REF!</definedName>
    <definedName name="____________________________Dim2">#REF!</definedName>
    <definedName name="____________________________SUM1">#REF!</definedName>
    <definedName name="____________________________SUM2">#REF!</definedName>
    <definedName name="____________________________SUM3">#REF!</definedName>
    <definedName name="___________________________Dim1">#REF!</definedName>
    <definedName name="___________________________Dim2">#REF!</definedName>
    <definedName name="___________________________SUM1">#REF!</definedName>
    <definedName name="___________________________SUM2">#REF!</definedName>
    <definedName name="___________________________SUM3">#REF!</definedName>
    <definedName name="__________________________Dim1">#REF!</definedName>
    <definedName name="__________________________Dim2">#REF!</definedName>
    <definedName name="__________________________SUM1">#REF!</definedName>
    <definedName name="__________________________SUM2">#REF!</definedName>
    <definedName name="__________________________SUM3">#REF!</definedName>
    <definedName name="_________________________Dim1">#REF!</definedName>
    <definedName name="_________________________Dim2">#REF!</definedName>
    <definedName name="_________________________SUM1">#REF!</definedName>
    <definedName name="_________________________SUM2">#REF!</definedName>
    <definedName name="_________________________SUM3">#REF!</definedName>
    <definedName name="________________________Dim1">#REF!</definedName>
    <definedName name="________________________Dim2">#REF!</definedName>
    <definedName name="________________________SUM1">#REF!</definedName>
    <definedName name="________________________SUM2">#REF!</definedName>
    <definedName name="________________________SUM3">#REF!</definedName>
    <definedName name="_______________________Dim1">#REF!</definedName>
    <definedName name="_______________________Dim2">#REF!</definedName>
    <definedName name="_______________________SUM1">#REF!</definedName>
    <definedName name="_______________________SUM2">#REF!</definedName>
    <definedName name="_______________________SUM3">#REF!</definedName>
    <definedName name="______________________Dim1">#REF!</definedName>
    <definedName name="______________________Dim2">#REF!</definedName>
    <definedName name="______________________SUM1">#REF!</definedName>
    <definedName name="______________________SUM2">#REF!</definedName>
    <definedName name="______________________SUM3">#REF!</definedName>
    <definedName name="_____________________Dim1">#REF!</definedName>
    <definedName name="_____________________Dim2">#REF!</definedName>
    <definedName name="_____________________SUM1">#REF!</definedName>
    <definedName name="_____________________SUM2">#REF!</definedName>
    <definedName name="_____________________SUM3">#REF!</definedName>
    <definedName name="____________________Dim1">#REF!</definedName>
    <definedName name="____________________Dim2">#REF!</definedName>
    <definedName name="____________________SUM1">#REF!</definedName>
    <definedName name="____________________SUM2">#REF!</definedName>
    <definedName name="____________________SUM3">#REF!</definedName>
    <definedName name="___________________Dim1">#REF!</definedName>
    <definedName name="___________________Dim2">#REF!</definedName>
    <definedName name="___________________SUM1">#REF!</definedName>
    <definedName name="___________________SUM2">#REF!</definedName>
    <definedName name="___________________SUM3">#REF!</definedName>
    <definedName name="__________________Dim1">#REF!</definedName>
    <definedName name="__________________Dim2">#REF!</definedName>
    <definedName name="__________________SUM1">#REF!</definedName>
    <definedName name="__________________SUM2">#REF!</definedName>
    <definedName name="__________________SUM3">#REF!</definedName>
    <definedName name="_________________Dim1">#REF!</definedName>
    <definedName name="_________________Dim2">#REF!</definedName>
    <definedName name="_________________SUM1">#REF!</definedName>
    <definedName name="_________________SUM2">#REF!</definedName>
    <definedName name="_________________SUM3">#REF!</definedName>
    <definedName name="________________Dim1">#REF!</definedName>
    <definedName name="________________Dim2">#REF!</definedName>
    <definedName name="________________SUM1">#REF!</definedName>
    <definedName name="________________SUM2" localSheetId="2">#REF!</definedName>
    <definedName name="________________SUM2">#REF!</definedName>
    <definedName name="________________SUM3">#REF!</definedName>
    <definedName name="_______________ALL1">#REF!</definedName>
    <definedName name="_______________Dim1">#REF!</definedName>
    <definedName name="_______________Dim2">#REF!</definedName>
    <definedName name="_______________RIL1">#REF!</definedName>
    <definedName name="_______________SUM1">#REF!</definedName>
    <definedName name="_______________SUM2">#REF!</definedName>
    <definedName name="_______________SUM3">#REF!</definedName>
    <definedName name="______________Dim1">#REF!</definedName>
    <definedName name="______________Dim2">#REF!</definedName>
    <definedName name="______________SUM1">#REF!</definedName>
    <definedName name="______________SUM2">#REF!</definedName>
    <definedName name="______________SUM3">#REF!</definedName>
    <definedName name="_____________ALL1">#REF!</definedName>
    <definedName name="_____________Dim1">#REF!</definedName>
    <definedName name="_____________Dim2">#REF!</definedName>
    <definedName name="_____________RIL1">#REF!</definedName>
    <definedName name="_____________SUM1">#REF!</definedName>
    <definedName name="_____________SUM2">#REF!</definedName>
    <definedName name="_____________SUM3">#REF!</definedName>
    <definedName name="____________ALL1">#REF!</definedName>
    <definedName name="____________Dim1">#REF!</definedName>
    <definedName name="____________Dim2">#REF!</definedName>
    <definedName name="____________RIL1">#REF!</definedName>
    <definedName name="____________SUM1">#REF!</definedName>
    <definedName name="____________SUM2">#REF!</definedName>
    <definedName name="____________SUM3">#REF!</definedName>
    <definedName name="___________ALL1">#REF!</definedName>
    <definedName name="___________Dim1">#REF!</definedName>
    <definedName name="___________Dim2">#REF!</definedName>
    <definedName name="___________RIL1">#REF!</definedName>
    <definedName name="___________SUM1">#REF!</definedName>
    <definedName name="___________SUM2">#REF!</definedName>
    <definedName name="___________SUM3">#REF!</definedName>
    <definedName name="__________ALL1">#REF!</definedName>
    <definedName name="__________Dim1">#REF!</definedName>
    <definedName name="__________Dim2">#REF!</definedName>
    <definedName name="__________dl1" localSheetId="0">{"'OTARI- IKAHO'!$A$11:$AF$42"}</definedName>
    <definedName name="__________dl1">{"'OTARI- IKAHO'!$A$11:$AF$42"}</definedName>
    <definedName name="__________dl1_1" localSheetId="0">{"'OTARI- IKAHO'!$A$11:$AF$42"}</definedName>
    <definedName name="__________dl1_1">{"'OTARI- IKAHO'!$A$11:$AF$42"}</definedName>
    <definedName name="__________dl1_1_1" localSheetId="0">{"'OTARI- IKAHO'!$A$11:$AF$42"}</definedName>
    <definedName name="__________dl1_1_1">{"'OTARI- IKAHO'!$A$11:$AF$42"}</definedName>
    <definedName name="__________dl1_1_1_1" localSheetId="0">{"'OTARI- IKAHO'!$A$11:$AF$42"}</definedName>
    <definedName name="__________dl1_1_1_1">{"'OTARI- IKAHO'!$A$11:$AF$42"}</definedName>
    <definedName name="__________dl1_1_1_2" localSheetId="0">{"'OTARI- IKAHO'!$A$11:$AF$42"}</definedName>
    <definedName name="__________dl1_1_1_2">{"'OTARI- IKAHO'!$A$11:$AF$42"}</definedName>
    <definedName name="__________dl1_1_2" localSheetId="0">{"'OTARI- IKAHO'!$A$11:$AF$42"}</definedName>
    <definedName name="__________dl1_1_2">{"'OTARI- IKAHO'!$A$11:$AF$42"}</definedName>
    <definedName name="__________dl1_1_2_1" localSheetId="0">{"'OTARI- IKAHO'!$A$11:$AF$42"}</definedName>
    <definedName name="__________dl1_1_2_1">{"'OTARI- IKAHO'!$A$11:$AF$42"}</definedName>
    <definedName name="__________dl1_1_3" localSheetId="0">{"'OTARI- IKAHO'!$A$11:$AF$42"}</definedName>
    <definedName name="__________dl1_1_3">{"'OTARI- IKAHO'!$A$11:$AF$42"}</definedName>
    <definedName name="__________dl1_1_3_1" localSheetId="0">{"'OTARI- IKAHO'!$A$11:$AF$42"}</definedName>
    <definedName name="__________dl1_1_3_1">{"'OTARI- IKAHO'!$A$11:$AF$42"}</definedName>
    <definedName name="__________dl1_1_4" localSheetId="0">{"'OTARI- IKAHO'!$A$11:$AF$42"}</definedName>
    <definedName name="__________dl1_1_4">{"'OTARI- IKAHO'!$A$11:$AF$42"}</definedName>
    <definedName name="__________dl1_1_4_1" localSheetId="0">{"'OTARI- IKAHO'!$A$11:$AF$42"}</definedName>
    <definedName name="__________dl1_1_4_1">{"'OTARI- IKAHO'!$A$11:$AF$42"}</definedName>
    <definedName name="__________dl1_1_5" localSheetId="0">{"'OTARI- IKAHO'!$A$11:$AF$42"}</definedName>
    <definedName name="__________dl1_1_5">{"'OTARI- IKAHO'!$A$11:$AF$42"}</definedName>
    <definedName name="__________dl1_1_5_1" localSheetId="0">{"'OTARI- IKAHO'!$A$11:$AF$42"}</definedName>
    <definedName name="__________dl1_1_5_1">{"'OTARI- IKAHO'!$A$11:$AF$42"}</definedName>
    <definedName name="__________dl1_2" localSheetId="0">{"'OTARI- IKAHO'!$A$11:$AF$42"}</definedName>
    <definedName name="__________dl1_2">{"'OTARI- IKAHO'!$A$11:$AF$42"}</definedName>
    <definedName name="__________dl1_2_1" localSheetId="0">{"'OTARI- IKAHO'!$A$11:$AF$42"}</definedName>
    <definedName name="__________dl1_2_1">{"'OTARI- IKAHO'!$A$11:$AF$42"}</definedName>
    <definedName name="__________dl1_2_1_1" localSheetId="0">{"'OTARI- IKAHO'!$A$11:$AF$42"}</definedName>
    <definedName name="__________dl1_2_1_1">{"'OTARI- IKAHO'!$A$11:$AF$42"}</definedName>
    <definedName name="__________dl1_2_1_2" localSheetId="0">{"'OTARI- IKAHO'!$A$11:$AF$42"}</definedName>
    <definedName name="__________dl1_2_1_2">{"'OTARI- IKAHO'!$A$11:$AF$42"}</definedName>
    <definedName name="__________dl1_2_2" localSheetId="0">{"'OTARI- IKAHO'!$A$11:$AF$42"}</definedName>
    <definedName name="__________dl1_2_2">{"'OTARI- IKAHO'!$A$11:$AF$42"}</definedName>
    <definedName name="__________dl1_2_2_1" localSheetId="0">{"'OTARI- IKAHO'!$A$11:$AF$42"}</definedName>
    <definedName name="__________dl1_2_2_1">{"'OTARI- IKAHO'!$A$11:$AF$42"}</definedName>
    <definedName name="__________dl1_2_3" localSheetId="0">{"'OTARI- IKAHO'!$A$11:$AF$42"}</definedName>
    <definedName name="__________dl1_2_3">{"'OTARI- IKAHO'!$A$11:$AF$42"}</definedName>
    <definedName name="__________dl1_2_3_1" localSheetId="0">{"'OTARI- IKAHO'!$A$11:$AF$42"}</definedName>
    <definedName name="__________dl1_2_3_1">{"'OTARI- IKAHO'!$A$11:$AF$42"}</definedName>
    <definedName name="__________dl1_2_4" localSheetId="0">{"'OTARI- IKAHO'!$A$11:$AF$42"}</definedName>
    <definedName name="__________dl1_2_4">{"'OTARI- IKAHO'!$A$11:$AF$42"}</definedName>
    <definedName name="__________dl1_2_4_1" localSheetId="0">{"'OTARI- IKAHO'!$A$11:$AF$42"}</definedName>
    <definedName name="__________dl1_2_4_1">{"'OTARI- IKAHO'!$A$11:$AF$42"}</definedName>
    <definedName name="__________dl1_2_5" localSheetId="0">{"'OTARI- IKAHO'!$A$11:$AF$42"}</definedName>
    <definedName name="__________dl1_2_5">{"'OTARI- IKAHO'!$A$11:$AF$42"}</definedName>
    <definedName name="__________dl1_2_5_1" localSheetId="0">{"'OTARI- IKAHO'!$A$11:$AF$42"}</definedName>
    <definedName name="__________dl1_2_5_1">{"'OTARI- IKAHO'!$A$11:$AF$42"}</definedName>
    <definedName name="__________dl1_3" localSheetId="0">{"'OTARI- IKAHO'!$A$11:$AF$42"}</definedName>
    <definedName name="__________dl1_3">{"'OTARI- IKAHO'!$A$11:$AF$42"}</definedName>
    <definedName name="__________dl1_3_1" localSheetId="0">{"'OTARI- IKAHO'!$A$11:$AF$42"}</definedName>
    <definedName name="__________dl1_3_1">{"'OTARI- IKAHO'!$A$11:$AF$42"}</definedName>
    <definedName name="__________dl1_3_1_1" localSheetId="0">{"'OTARI- IKAHO'!$A$11:$AF$42"}</definedName>
    <definedName name="__________dl1_3_1_1">{"'OTARI- IKAHO'!$A$11:$AF$42"}</definedName>
    <definedName name="__________dl1_3_1_2" localSheetId="0">{"'OTARI- IKAHO'!$A$11:$AF$42"}</definedName>
    <definedName name="__________dl1_3_1_2">{"'OTARI- IKAHO'!$A$11:$AF$42"}</definedName>
    <definedName name="__________dl1_3_2" localSheetId="0">{"'OTARI- IKAHO'!$A$11:$AF$42"}</definedName>
    <definedName name="__________dl1_3_2">{"'OTARI- IKAHO'!$A$11:$AF$42"}</definedName>
    <definedName name="__________dl1_3_2_1" localSheetId="0">{"'OTARI- IKAHO'!$A$11:$AF$42"}</definedName>
    <definedName name="__________dl1_3_2_1">{"'OTARI- IKAHO'!$A$11:$AF$42"}</definedName>
    <definedName name="__________dl1_3_3" localSheetId="0">{"'OTARI- IKAHO'!$A$11:$AF$42"}</definedName>
    <definedName name="__________dl1_3_3">{"'OTARI- IKAHO'!$A$11:$AF$42"}</definedName>
    <definedName name="__________dl1_3_3_1" localSheetId="0">{"'OTARI- IKAHO'!$A$11:$AF$42"}</definedName>
    <definedName name="__________dl1_3_3_1">{"'OTARI- IKAHO'!$A$11:$AF$42"}</definedName>
    <definedName name="__________dl1_3_4" localSheetId="0">{"'OTARI- IKAHO'!$A$11:$AF$42"}</definedName>
    <definedName name="__________dl1_3_4">{"'OTARI- IKAHO'!$A$11:$AF$42"}</definedName>
    <definedName name="__________dl1_3_4_1" localSheetId="0">{"'OTARI- IKAHO'!$A$11:$AF$42"}</definedName>
    <definedName name="__________dl1_3_4_1">{"'OTARI- IKAHO'!$A$11:$AF$42"}</definedName>
    <definedName name="__________dl1_3_5" localSheetId="0">{"'OTARI- IKAHO'!$A$11:$AF$42"}</definedName>
    <definedName name="__________dl1_3_5">{"'OTARI- IKAHO'!$A$11:$AF$42"}</definedName>
    <definedName name="__________dl1_3_5_1" localSheetId="0">{"'OTARI- IKAHO'!$A$11:$AF$42"}</definedName>
    <definedName name="__________dl1_3_5_1">{"'OTARI- IKAHO'!$A$11:$AF$42"}</definedName>
    <definedName name="__________dl1_4" localSheetId="0">{"'OTARI- IKAHO'!$A$11:$AF$42"}</definedName>
    <definedName name="__________dl1_4">{"'OTARI- IKAHO'!$A$11:$AF$42"}</definedName>
    <definedName name="__________dl1_4_1" localSheetId="0">{"'OTARI- IKAHO'!$A$11:$AF$42"}</definedName>
    <definedName name="__________dl1_4_1">{"'OTARI- IKAHO'!$A$11:$AF$42"}</definedName>
    <definedName name="__________dl1_4_1_1" localSheetId="0">{"'OTARI- IKAHO'!$A$11:$AF$42"}</definedName>
    <definedName name="__________dl1_4_1_1">{"'OTARI- IKAHO'!$A$11:$AF$42"}</definedName>
    <definedName name="__________dl1_4_1_2" localSheetId="0">{"'OTARI- IKAHO'!$A$11:$AF$42"}</definedName>
    <definedName name="__________dl1_4_1_2">{"'OTARI- IKAHO'!$A$11:$AF$42"}</definedName>
    <definedName name="__________dl1_4_2" localSheetId="0">{"'OTARI- IKAHO'!$A$11:$AF$42"}</definedName>
    <definedName name="__________dl1_4_2">{"'OTARI- IKAHO'!$A$11:$AF$42"}</definedName>
    <definedName name="__________dl1_4_2_1" localSheetId="0">{"'OTARI- IKAHO'!$A$11:$AF$42"}</definedName>
    <definedName name="__________dl1_4_2_1">{"'OTARI- IKAHO'!$A$11:$AF$42"}</definedName>
    <definedName name="__________dl1_4_3" localSheetId="0">{"'OTARI- IKAHO'!$A$11:$AF$42"}</definedName>
    <definedName name="__________dl1_4_3">{"'OTARI- IKAHO'!$A$11:$AF$42"}</definedName>
    <definedName name="__________dl1_4_3_1" localSheetId="0">{"'OTARI- IKAHO'!$A$11:$AF$42"}</definedName>
    <definedName name="__________dl1_4_3_1">{"'OTARI- IKAHO'!$A$11:$AF$42"}</definedName>
    <definedName name="__________dl1_4_4" localSheetId="0">{"'OTARI- IKAHO'!$A$11:$AF$42"}</definedName>
    <definedName name="__________dl1_4_4">{"'OTARI- IKAHO'!$A$11:$AF$42"}</definedName>
    <definedName name="__________dl1_4_4_1" localSheetId="0">{"'OTARI- IKAHO'!$A$11:$AF$42"}</definedName>
    <definedName name="__________dl1_4_4_1">{"'OTARI- IKAHO'!$A$11:$AF$42"}</definedName>
    <definedName name="__________dl1_4_5" localSheetId="0">{"'OTARI- IKAHO'!$A$11:$AF$42"}</definedName>
    <definedName name="__________dl1_4_5">{"'OTARI- IKAHO'!$A$11:$AF$42"}</definedName>
    <definedName name="__________dl1_4_5_1" localSheetId="0">{"'OTARI- IKAHO'!$A$11:$AF$42"}</definedName>
    <definedName name="__________dl1_4_5_1">{"'OTARI- IKAHO'!$A$11:$AF$42"}</definedName>
    <definedName name="__________dl1_5" localSheetId="0">{"'OTARI- IKAHO'!$A$11:$AF$42"}</definedName>
    <definedName name="__________dl1_5">{"'OTARI- IKAHO'!$A$11:$AF$42"}</definedName>
    <definedName name="__________dl1_5_1" localSheetId="0">{"'OTARI- IKAHO'!$A$11:$AF$42"}</definedName>
    <definedName name="__________dl1_5_1">{"'OTARI- IKAHO'!$A$11:$AF$42"}</definedName>
    <definedName name="__________dl1_5_1_1" localSheetId="0">{"'OTARI- IKAHO'!$A$11:$AF$42"}</definedName>
    <definedName name="__________dl1_5_1_1">{"'OTARI- IKAHO'!$A$11:$AF$42"}</definedName>
    <definedName name="__________dl1_5_1_2" localSheetId="0">{"'OTARI- IKAHO'!$A$11:$AF$42"}</definedName>
    <definedName name="__________dl1_5_1_2">{"'OTARI- IKAHO'!$A$11:$AF$42"}</definedName>
    <definedName name="__________dl1_5_2" localSheetId="0">{"'OTARI- IKAHO'!$A$11:$AF$42"}</definedName>
    <definedName name="__________dl1_5_2">{"'OTARI- IKAHO'!$A$11:$AF$42"}</definedName>
    <definedName name="__________dl1_5_2_1" localSheetId="0">{"'OTARI- IKAHO'!$A$11:$AF$42"}</definedName>
    <definedName name="__________dl1_5_2_1">{"'OTARI- IKAHO'!$A$11:$AF$42"}</definedName>
    <definedName name="__________dl1_5_3" localSheetId="0">{"'OTARI- IKAHO'!$A$11:$AF$42"}</definedName>
    <definedName name="__________dl1_5_3">{"'OTARI- IKAHO'!$A$11:$AF$42"}</definedName>
    <definedName name="__________dl1_5_3_1" localSheetId="0">{"'OTARI- IKAHO'!$A$11:$AF$42"}</definedName>
    <definedName name="__________dl1_5_3_1">{"'OTARI- IKAHO'!$A$11:$AF$42"}</definedName>
    <definedName name="__________dl1_5_4" localSheetId="0">{"'OTARI- IKAHO'!$A$11:$AF$42"}</definedName>
    <definedName name="__________dl1_5_4">{"'OTARI- IKAHO'!$A$11:$AF$42"}</definedName>
    <definedName name="__________dl1_5_4_1" localSheetId="0">{"'OTARI- IKAHO'!$A$11:$AF$42"}</definedName>
    <definedName name="__________dl1_5_4_1">{"'OTARI- IKAHO'!$A$11:$AF$42"}</definedName>
    <definedName name="__________dl1_5_5" localSheetId="0">{"'OTARI- IKAHO'!$A$11:$AF$42"}</definedName>
    <definedName name="__________dl1_5_5">{"'OTARI- IKAHO'!$A$11:$AF$42"}</definedName>
    <definedName name="__________dl1_5_5_1" localSheetId="0">{"'OTARI- IKAHO'!$A$11:$AF$42"}</definedName>
    <definedName name="__________dl1_5_5_1">{"'OTARI- IKAHO'!$A$11:$AF$42"}</definedName>
    <definedName name="__________RIL1">#REF!</definedName>
    <definedName name="__________SUM1">#REF!</definedName>
    <definedName name="__________SUM2">#REF!</definedName>
    <definedName name="__________SUM3">#REF!</definedName>
    <definedName name="_________ALL1">#REF!</definedName>
    <definedName name="_________CIP2">#REF!</definedName>
    <definedName name="_________Dim1">#REF!</definedName>
    <definedName name="_________Dim2">#REF!</definedName>
    <definedName name="_________dl1" localSheetId="0">{"'OTARI- IKAHO'!$A$11:$AF$42"}</definedName>
    <definedName name="_________dl1">{"'OTARI- IKAHO'!$A$11:$AF$42"}</definedName>
    <definedName name="_________dl1_1" localSheetId="0">{"'OTARI- IKAHO'!$A$11:$AF$42"}</definedName>
    <definedName name="_________dl1_1">{"'OTARI- IKAHO'!$A$11:$AF$42"}</definedName>
    <definedName name="_________dl1_1_1" localSheetId="0">{"'OTARI- IKAHO'!$A$11:$AF$42"}</definedName>
    <definedName name="_________dl1_1_1">{"'OTARI- IKAHO'!$A$11:$AF$42"}</definedName>
    <definedName name="_________dl1_1_1_1" localSheetId="0">{"'OTARI- IKAHO'!$A$11:$AF$42"}</definedName>
    <definedName name="_________dl1_1_1_1">{"'OTARI- IKAHO'!$A$11:$AF$42"}</definedName>
    <definedName name="_________dl1_1_1_2" localSheetId="0">{"'OTARI- IKAHO'!$A$11:$AF$42"}</definedName>
    <definedName name="_________dl1_1_1_2">{"'OTARI- IKAHO'!$A$11:$AF$42"}</definedName>
    <definedName name="_________dl1_1_2" localSheetId="0">{"'OTARI- IKAHO'!$A$11:$AF$42"}</definedName>
    <definedName name="_________dl1_1_2">{"'OTARI- IKAHO'!$A$11:$AF$42"}</definedName>
    <definedName name="_________dl1_1_2_1" localSheetId="0">{"'OTARI- IKAHO'!$A$11:$AF$42"}</definedName>
    <definedName name="_________dl1_1_2_1">{"'OTARI- IKAHO'!$A$11:$AF$42"}</definedName>
    <definedName name="_________dl1_1_3" localSheetId="0">{"'OTARI- IKAHO'!$A$11:$AF$42"}</definedName>
    <definedName name="_________dl1_1_3">{"'OTARI- IKAHO'!$A$11:$AF$42"}</definedName>
    <definedName name="_________dl1_1_3_1" localSheetId="0">{"'OTARI- IKAHO'!$A$11:$AF$42"}</definedName>
    <definedName name="_________dl1_1_3_1">{"'OTARI- IKAHO'!$A$11:$AF$42"}</definedName>
    <definedName name="_________dl1_1_4" localSheetId="0">{"'OTARI- IKAHO'!$A$11:$AF$42"}</definedName>
    <definedName name="_________dl1_1_4">{"'OTARI- IKAHO'!$A$11:$AF$42"}</definedName>
    <definedName name="_________dl1_1_4_1" localSheetId="0">{"'OTARI- IKAHO'!$A$11:$AF$42"}</definedName>
    <definedName name="_________dl1_1_4_1">{"'OTARI- IKAHO'!$A$11:$AF$42"}</definedName>
    <definedName name="_________dl1_1_5" localSheetId="0">{"'OTARI- IKAHO'!$A$11:$AF$42"}</definedName>
    <definedName name="_________dl1_1_5">{"'OTARI- IKAHO'!$A$11:$AF$42"}</definedName>
    <definedName name="_________dl1_1_5_1" localSheetId="0">{"'OTARI- IKAHO'!$A$11:$AF$42"}</definedName>
    <definedName name="_________dl1_1_5_1">{"'OTARI- IKAHO'!$A$11:$AF$42"}</definedName>
    <definedName name="_________dl1_2" localSheetId="0">{"'OTARI- IKAHO'!$A$11:$AF$42"}</definedName>
    <definedName name="_________dl1_2">{"'OTARI- IKAHO'!$A$11:$AF$42"}</definedName>
    <definedName name="_________dl1_2_1" localSheetId="0">{"'OTARI- IKAHO'!$A$11:$AF$42"}</definedName>
    <definedName name="_________dl1_2_1">{"'OTARI- IKAHO'!$A$11:$AF$42"}</definedName>
    <definedName name="_________dl1_2_1_1" localSheetId="0">{"'OTARI- IKAHO'!$A$11:$AF$42"}</definedName>
    <definedName name="_________dl1_2_1_1">{"'OTARI- IKAHO'!$A$11:$AF$42"}</definedName>
    <definedName name="_________dl1_2_1_2" localSheetId="0">{"'OTARI- IKAHO'!$A$11:$AF$42"}</definedName>
    <definedName name="_________dl1_2_1_2">{"'OTARI- IKAHO'!$A$11:$AF$42"}</definedName>
    <definedName name="_________dl1_2_2" localSheetId="0">{"'OTARI- IKAHO'!$A$11:$AF$42"}</definedName>
    <definedName name="_________dl1_2_2">{"'OTARI- IKAHO'!$A$11:$AF$42"}</definedName>
    <definedName name="_________dl1_2_2_1" localSheetId="0">{"'OTARI- IKAHO'!$A$11:$AF$42"}</definedName>
    <definedName name="_________dl1_2_2_1">{"'OTARI- IKAHO'!$A$11:$AF$42"}</definedName>
    <definedName name="_________dl1_2_3" localSheetId="0">{"'OTARI- IKAHO'!$A$11:$AF$42"}</definedName>
    <definedName name="_________dl1_2_3">{"'OTARI- IKAHO'!$A$11:$AF$42"}</definedName>
    <definedName name="_________dl1_2_3_1" localSheetId="0">{"'OTARI- IKAHO'!$A$11:$AF$42"}</definedName>
    <definedName name="_________dl1_2_3_1">{"'OTARI- IKAHO'!$A$11:$AF$42"}</definedName>
    <definedName name="_________dl1_2_4" localSheetId="0">{"'OTARI- IKAHO'!$A$11:$AF$42"}</definedName>
    <definedName name="_________dl1_2_4">{"'OTARI- IKAHO'!$A$11:$AF$42"}</definedName>
    <definedName name="_________dl1_2_4_1" localSheetId="0">{"'OTARI- IKAHO'!$A$11:$AF$42"}</definedName>
    <definedName name="_________dl1_2_4_1">{"'OTARI- IKAHO'!$A$11:$AF$42"}</definedName>
    <definedName name="_________dl1_2_5" localSheetId="0">{"'OTARI- IKAHO'!$A$11:$AF$42"}</definedName>
    <definedName name="_________dl1_2_5">{"'OTARI- IKAHO'!$A$11:$AF$42"}</definedName>
    <definedName name="_________dl1_2_5_1" localSheetId="0">{"'OTARI- IKAHO'!$A$11:$AF$42"}</definedName>
    <definedName name="_________dl1_2_5_1">{"'OTARI- IKAHO'!$A$11:$AF$42"}</definedName>
    <definedName name="_________dl1_3" localSheetId="0">{"'OTARI- IKAHO'!$A$11:$AF$42"}</definedName>
    <definedName name="_________dl1_3">{"'OTARI- IKAHO'!$A$11:$AF$42"}</definedName>
    <definedName name="_________dl1_3_1" localSheetId="0">{"'OTARI- IKAHO'!$A$11:$AF$42"}</definedName>
    <definedName name="_________dl1_3_1">{"'OTARI- IKAHO'!$A$11:$AF$42"}</definedName>
    <definedName name="_________dl1_3_1_1" localSheetId="0">{"'OTARI- IKAHO'!$A$11:$AF$42"}</definedName>
    <definedName name="_________dl1_3_1_1">{"'OTARI- IKAHO'!$A$11:$AF$42"}</definedName>
    <definedName name="_________dl1_3_1_2" localSheetId="0">{"'OTARI- IKAHO'!$A$11:$AF$42"}</definedName>
    <definedName name="_________dl1_3_1_2">{"'OTARI- IKAHO'!$A$11:$AF$42"}</definedName>
    <definedName name="_________dl1_3_2" localSheetId="0">{"'OTARI- IKAHO'!$A$11:$AF$42"}</definedName>
    <definedName name="_________dl1_3_2">{"'OTARI- IKAHO'!$A$11:$AF$42"}</definedName>
    <definedName name="_________dl1_3_2_1" localSheetId="0">{"'OTARI- IKAHO'!$A$11:$AF$42"}</definedName>
    <definedName name="_________dl1_3_2_1">{"'OTARI- IKAHO'!$A$11:$AF$42"}</definedName>
    <definedName name="_________dl1_3_3" localSheetId="0">{"'OTARI- IKAHO'!$A$11:$AF$42"}</definedName>
    <definedName name="_________dl1_3_3">{"'OTARI- IKAHO'!$A$11:$AF$42"}</definedName>
    <definedName name="_________dl1_3_3_1" localSheetId="0">{"'OTARI- IKAHO'!$A$11:$AF$42"}</definedName>
    <definedName name="_________dl1_3_3_1">{"'OTARI- IKAHO'!$A$11:$AF$42"}</definedName>
    <definedName name="_________dl1_3_4" localSheetId="0">{"'OTARI- IKAHO'!$A$11:$AF$42"}</definedName>
    <definedName name="_________dl1_3_4">{"'OTARI- IKAHO'!$A$11:$AF$42"}</definedName>
    <definedName name="_________dl1_3_4_1" localSheetId="0">{"'OTARI- IKAHO'!$A$11:$AF$42"}</definedName>
    <definedName name="_________dl1_3_4_1">{"'OTARI- IKAHO'!$A$11:$AF$42"}</definedName>
    <definedName name="_________dl1_3_5" localSheetId="0">{"'OTARI- IKAHO'!$A$11:$AF$42"}</definedName>
    <definedName name="_________dl1_3_5">{"'OTARI- IKAHO'!$A$11:$AF$42"}</definedName>
    <definedName name="_________dl1_3_5_1" localSheetId="0">{"'OTARI- IKAHO'!$A$11:$AF$42"}</definedName>
    <definedName name="_________dl1_3_5_1">{"'OTARI- IKAHO'!$A$11:$AF$42"}</definedName>
    <definedName name="_________dl1_4" localSheetId="0">{"'OTARI- IKAHO'!$A$11:$AF$42"}</definedName>
    <definedName name="_________dl1_4">{"'OTARI- IKAHO'!$A$11:$AF$42"}</definedName>
    <definedName name="_________dl1_4_1" localSheetId="0">{"'OTARI- IKAHO'!$A$11:$AF$42"}</definedName>
    <definedName name="_________dl1_4_1">{"'OTARI- IKAHO'!$A$11:$AF$42"}</definedName>
    <definedName name="_________dl1_4_1_1" localSheetId="0">{"'OTARI- IKAHO'!$A$11:$AF$42"}</definedName>
    <definedName name="_________dl1_4_1_1">{"'OTARI- IKAHO'!$A$11:$AF$42"}</definedName>
    <definedName name="_________dl1_4_1_2" localSheetId="0">{"'OTARI- IKAHO'!$A$11:$AF$42"}</definedName>
    <definedName name="_________dl1_4_1_2">{"'OTARI- IKAHO'!$A$11:$AF$42"}</definedName>
    <definedName name="_________dl1_4_2" localSheetId="0">{"'OTARI- IKAHO'!$A$11:$AF$42"}</definedName>
    <definedName name="_________dl1_4_2">{"'OTARI- IKAHO'!$A$11:$AF$42"}</definedName>
    <definedName name="_________dl1_4_2_1" localSheetId="0">{"'OTARI- IKAHO'!$A$11:$AF$42"}</definedName>
    <definedName name="_________dl1_4_2_1">{"'OTARI- IKAHO'!$A$11:$AF$42"}</definedName>
    <definedName name="_________dl1_4_3" localSheetId="0">{"'OTARI- IKAHO'!$A$11:$AF$42"}</definedName>
    <definedName name="_________dl1_4_3">{"'OTARI- IKAHO'!$A$11:$AF$42"}</definedName>
    <definedName name="_________dl1_4_3_1" localSheetId="0">{"'OTARI- IKAHO'!$A$11:$AF$42"}</definedName>
    <definedName name="_________dl1_4_3_1">{"'OTARI- IKAHO'!$A$11:$AF$42"}</definedName>
    <definedName name="_________dl1_4_4" localSheetId="0">{"'OTARI- IKAHO'!$A$11:$AF$42"}</definedName>
    <definedName name="_________dl1_4_4">{"'OTARI- IKAHO'!$A$11:$AF$42"}</definedName>
    <definedName name="_________dl1_4_4_1" localSheetId="0">{"'OTARI- IKAHO'!$A$11:$AF$42"}</definedName>
    <definedName name="_________dl1_4_4_1">{"'OTARI- IKAHO'!$A$11:$AF$42"}</definedName>
    <definedName name="_________dl1_4_5" localSheetId="0">{"'OTARI- IKAHO'!$A$11:$AF$42"}</definedName>
    <definedName name="_________dl1_4_5">{"'OTARI- IKAHO'!$A$11:$AF$42"}</definedName>
    <definedName name="_________dl1_4_5_1" localSheetId="0">{"'OTARI- IKAHO'!$A$11:$AF$42"}</definedName>
    <definedName name="_________dl1_4_5_1">{"'OTARI- IKAHO'!$A$11:$AF$42"}</definedName>
    <definedName name="_________dl1_5" localSheetId="0">{"'OTARI- IKAHO'!$A$11:$AF$42"}</definedName>
    <definedName name="_________dl1_5">{"'OTARI- IKAHO'!$A$11:$AF$42"}</definedName>
    <definedName name="_________dl1_5_1" localSheetId="0">{"'OTARI- IKAHO'!$A$11:$AF$42"}</definedName>
    <definedName name="_________dl1_5_1">{"'OTARI- IKAHO'!$A$11:$AF$42"}</definedName>
    <definedName name="_________dl1_5_1_1" localSheetId="0">{"'OTARI- IKAHO'!$A$11:$AF$42"}</definedName>
    <definedName name="_________dl1_5_1_1">{"'OTARI- IKAHO'!$A$11:$AF$42"}</definedName>
    <definedName name="_________dl1_5_1_2" localSheetId="0">{"'OTARI- IKAHO'!$A$11:$AF$42"}</definedName>
    <definedName name="_________dl1_5_1_2">{"'OTARI- IKAHO'!$A$11:$AF$42"}</definedName>
    <definedName name="_________dl1_5_2" localSheetId="0">{"'OTARI- IKAHO'!$A$11:$AF$42"}</definedName>
    <definedName name="_________dl1_5_2">{"'OTARI- IKAHO'!$A$11:$AF$42"}</definedName>
    <definedName name="_________dl1_5_2_1" localSheetId="0">{"'OTARI- IKAHO'!$A$11:$AF$42"}</definedName>
    <definedName name="_________dl1_5_2_1">{"'OTARI- IKAHO'!$A$11:$AF$42"}</definedName>
    <definedName name="_________dl1_5_3" localSheetId="0">{"'OTARI- IKAHO'!$A$11:$AF$42"}</definedName>
    <definedName name="_________dl1_5_3">{"'OTARI- IKAHO'!$A$11:$AF$42"}</definedName>
    <definedName name="_________dl1_5_3_1" localSheetId="0">{"'OTARI- IKAHO'!$A$11:$AF$42"}</definedName>
    <definedName name="_________dl1_5_3_1">{"'OTARI- IKAHO'!$A$11:$AF$42"}</definedName>
    <definedName name="_________dl1_5_4" localSheetId="0">{"'OTARI- IKAHO'!$A$11:$AF$42"}</definedName>
    <definedName name="_________dl1_5_4">{"'OTARI- IKAHO'!$A$11:$AF$42"}</definedName>
    <definedName name="_________dl1_5_4_1" localSheetId="0">{"'OTARI- IKAHO'!$A$11:$AF$42"}</definedName>
    <definedName name="_________dl1_5_4_1">{"'OTARI- IKAHO'!$A$11:$AF$42"}</definedName>
    <definedName name="_________dl1_5_5" localSheetId="0">{"'OTARI- IKAHO'!$A$11:$AF$42"}</definedName>
    <definedName name="_________dl1_5_5">{"'OTARI- IKAHO'!$A$11:$AF$42"}</definedName>
    <definedName name="_________dl1_5_5_1" localSheetId="0">{"'OTARI- IKAHO'!$A$11:$AF$42"}</definedName>
    <definedName name="_________dl1_5_5_1">{"'OTARI- IKAHO'!$A$11:$AF$42"}</definedName>
    <definedName name="_________mp2" hidden="1">#REF!</definedName>
    <definedName name="_________RIL1">#REF!</definedName>
    <definedName name="_________SUM1">#REF!</definedName>
    <definedName name="_________SUM2">#REF!</definedName>
    <definedName name="_________SUM3">#REF!</definedName>
    <definedName name="________aaV9">#REF!</definedName>
    <definedName name="________Act04">#REF!</definedName>
    <definedName name="________ALL1">#REF!</definedName>
    <definedName name="________CIP2">#REF!</definedName>
    <definedName name="________Dim1">#REF!</definedName>
    <definedName name="________Dim2">#REF!</definedName>
    <definedName name="________dl1" localSheetId="0">{"'OTARI- IKAHO'!$A$11:$AF$42"}</definedName>
    <definedName name="________dl1">{"'OTARI- IKAHO'!$A$11:$AF$42"}</definedName>
    <definedName name="________dl1_1" localSheetId="0">{"'OTARI- IKAHO'!$A$11:$AF$42"}</definedName>
    <definedName name="________dl1_1">{"'OTARI- IKAHO'!$A$11:$AF$42"}</definedName>
    <definedName name="________dl1_1_1" localSheetId="0">{"'OTARI- IKAHO'!$A$11:$AF$42"}</definedName>
    <definedName name="________dl1_1_1">{"'OTARI- IKAHO'!$A$11:$AF$42"}</definedName>
    <definedName name="________dl1_1_1_1" localSheetId="0">{"'OTARI- IKAHO'!$A$11:$AF$42"}</definedName>
    <definedName name="________dl1_1_1_1">{"'OTARI- IKAHO'!$A$11:$AF$42"}</definedName>
    <definedName name="________dl1_1_1_2" localSheetId="0">{"'OTARI- IKAHO'!$A$11:$AF$42"}</definedName>
    <definedName name="________dl1_1_1_2">{"'OTARI- IKAHO'!$A$11:$AF$42"}</definedName>
    <definedName name="________dl1_1_2" localSheetId="0">{"'OTARI- IKAHO'!$A$11:$AF$42"}</definedName>
    <definedName name="________dl1_1_2">{"'OTARI- IKAHO'!$A$11:$AF$42"}</definedName>
    <definedName name="________dl1_1_2_1" localSheetId="0">{"'OTARI- IKAHO'!$A$11:$AF$42"}</definedName>
    <definedName name="________dl1_1_2_1">{"'OTARI- IKAHO'!$A$11:$AF$42"}</definedName>
    <definedName name="________dl1_1_3" localSheetId="0">{"'OTARI- IKAHO'!$A$11:$AF$42"}</definedName>
    <definedName name="________dl1_1_3">{"'OTARI- IKAHO'!$A$11:$AF$42"}</definedName>
    <definedName name="________dl1_1_3_1" localSheetId="0">{"'OTARI- IKAHO'!$A$11:$AF$42"}</definedName>
    <definedName name="________dl1_1_3_1">{"'OTARI- IKAHO'!$A$11:$AF$42"}</definedName>
    <definedName name="________dl1_1_4" localSheetId="0">{"'OTARI- IKAHO'!$A$11:$AF$42"}</definedName>
    <definedName name="________dl1_1_4">{"'OTARI- IKAHO'!$A$11:$AF$42"}</definedName>
    <definedName name="________dl1_1_4_1" localSheetId="0">{"'OTARI- IKAHO'!$A$11:$AF$42"}</definedName>
    <definedName name="________dl1_1_4_1">{"'OTARI- IKAHO'!$A$11:$AF$42"}</definedName>
    <definedName name="________dl1_1_5" localSheetId="0">{"'OTARI- IKAHO'!$A$11:$AF$42"}</definedName>
    <definedName name="________dl1_1_5">{"'OTARI- IKAHO'!$A$11:$AF$42"}</definedName>
    <definedName name="________dl1_1_5_1" localSheetId="0">{"'OTARI- IKAHO'!$A$11:$AF$42"}</definedName>
    <definedName name="________dl1_1_5_1">{"'OTARI- IKAHO'!$A$11:$AF$42"}</definedName>
    <definedName name="________dl1_2" localSheetId="0">{"'OTARI- IKAHO'!$A$11:$AF$42"}</definedName>
    <definedName name="________dl1_2">{"'OTARI- IKAHO'!$A$11:$AF$42"}</definedName>
    <definedName name="________dl1_2_1" localSheetId="0">{"'OTARI- IKAHO'!$A$11:$AF$42"}</definedName>
    <definedName name="________dl1_2_1">{"'OTARI- IKAHO'!$A$11:$AF$42"}</definedName>
    <definedName name="________dl1_2_1_1" localSheetId="0">{"'OTARI- IKAHO'!$A$11:$AF$42"}</definedName>
    <definedName name="________dl1_2_1_1">{"'OTARI- IKAHO'!$A$11:$AF$42"}</definedName>
    <definedName name="________dl1_2_1_2" localSheetId="0">{"'OTARI- IKAHO'!$A$11:$AF$42"}</definedName>
    <definedName name="________dl1_2_1_2">{"'OTARI- IKAHO'!$A$11:$AF$42"}</definedName>
    <definedName name="________dl1_2_2" localSheetId="0">{"'OTARI- IKAHO'!$A$11:$AF$42"}</definedName>
    <definedName name="________dl1_2_2">{"'OTARI- IKAHO'!$A$11:$AF$42"}</definedName>
    <definedName name="________dl1_2_2_1" localSheetId="0">{"'OTARI- IKAHO'!$A$11:$AF$42"}</definedName>
    <definedName name="________dl1_2_2_1">{"'OTARI- IKAHO'!$A$11:$AF$42"}</definedName>
    <definedName name="________dl1_2_3" localSheetId="0">{"'OTARI- IKAHO'!$A$11:$AF$42"}</definedName>
    <definedName name="________dl1_2_3">{"'OTARI- IKAHO'!$A$11:$AF$42"}</definedName>
    <definedName name="________dl1_2_3_1" localSheetId="0">{"'OTARI- IKAHO'!$A$11:$AF$42"}</definedName>
    <definedName name="________dl1_2_3_1">{"'OTARI- IKAHO'!$A$11:$AF$42"}</definedName>
    <definedName name="________dl1_2_4" localSheetId="0">{"'OTARI- IKAHO'!$A$11:$AF$42"}</definedName>
    <definedName name="________dl1_2_4">{"'OTARI- IKAHO'!$A$11:$AF$42"}</definedName>
    <definedName name="________dl1_2_4_1" localSheetId="0">{"'OTARI- IKAHO'!$A$11:$AF$42"}</definedName>
    <definedName name="________dl1_2_4_1">{"'OTARI- IKAHO'!$A$11:$AF$42"}</definedName>
    <definedName name="________dl1_2_5" localSheetId="0">{"'OTARI- IKAHO'!$A$11:$AF$42"}</definedName>
    <definedName name="________dl1_2_5">{"'OTARI- IKAHO'!$A$11:$AF$42"}</definedName>
    <definedName name="________dl1_2_5_1" localSheetId="0">{"'OTARI- IKAHO'!$A$11:$AF$42"}</definedName>
    <definedName name="________dl1_2_5_1">{"'OTARI- IKAHO'!$A$11:$AF$42"}</definedName>
    <definedName name="________dl1_3" localSheetId="0">{"'OTARI- IKAHO'!$A$11:$AF$42"}</definedName>
    <definedName name="________dl1_3">{"'OTARI- IKAHO'!$A$11:$AF$42"}</definedName>
    <definedName name="________dl1_3_1" localSheetId="0">{"'OTARI- IKAHO'!$A$11:$AF$42"}</definedName>
    <definedName name="________dl1_3_1">{"'OTARI- IKAHO'!$A$11:$AF$42"}</definedName>
    <definedName name="________dl1_3_1_1" localSheetId="0">{"'OTARI- IKAHO'!$A$11:$AF$42"}</definedName>
    <definedName name="________dl1_3_1_1">{"'OTARI- IKAHO'!$A$11:$AF$42"}</definedName>
    <definedName name="________dl1_3_1_2" localSheetId="0">{"'OTARI- IKAHO'!$A$11:$AF$42"}</definedName>
    <definedName name="________dl1_3_1_2">{"'OTARI- IKAHO'!$A$11:$AF$42"}</definedName>
    <definedName name="________dl1_3_2" localSheetId="0">{"'OTARI- IKAHO'!$A$11:$AF$42"}</definedName>
    <definedName name="________dl1_3_2">{"'OTARI- IKAHO'!$A$11:$AF$42"}</definedName>
    <definedName name="________dl1_3_2_1" localSheetId="0">{"'OTARI- IKAHO'!$A$11:$AF$42"}</definedName>
    <definedName name="________dl1_3_2_1">{"'OTARI- IKAHO'!$A$11:$AF$42"}</definedName>
    <definedName name="________dl1_3_3" localSheetId="0">{"'OTARI- IKAHO'!$A$11:$AF$42"}</definedName>
    <definedName name="________dl1_3_3">{"'OTARI- IKAHO'!$A$11:$AF$42"}</definedName>
    <definedName name="________dl1_3_3_1" localSheetId="0">{"'OTARI- IKAHO'!$A$11:$AF$42"}</definedName>
    <definedName name="________dl1_3_3_1">{"'OTARI- IKAHO'!$A$11:$AF$42"}</definedName>
    <definedName name="________dl1_3_4" localSheetId="0">{"'OTARI- IKAHO'!$A$11:$AF$42"}</definedName>
    <definedName name="________dl1_3_4">{"'OTARI- IKAHO'!$A$11:$AF$42"}</definedName>
    <definedName name="________dl1_3_4_1" localSheetId="0">{"'OTARI- IKAHO'!$A$11:$AF$42"}</definedName>
    <definedName name="________dl1_3_4_1">{"'OTARI- IKAHO'!$A$11:$AF$42"}</definedName>
    <definedName name="________dl1_3_5" localSheetId="0">{"'OTARI- IKAHO'!$A$11:$AF$42"}</definedName>
    <definedName name="________dl1_3_5">{"'OTARI- IKAHO'!$A$11:$AF$42"}</definedName>
    <definedName name="________dl1_3_5_1" localSheetId="0">{"'OTARI- IKAHO'!$A$11:$AF$42"}</definedName>
    <definedName name="________dl1_3_5_1">{"'OTARI- IKAHO'!$A$11:$AF$42"}</definedName>
    <definedName name="________dl1_4" localSheetId="0">{"'OTARI- IKAHO'!$A$11:$AF$42"}</definedName>
    <definedName name="________dl1_4">{"'OTARI- IKAHO'!$A$11:$AF$42"}</definedName>
    <definedName name="________dl1_4_1" localSheetId="0">{"'OTARI- IKAHO'!$A$11:$AF$42"}</definedName>
    <definedName name="________dl1_4_1">{"'OTARI- IKAHO'!$A$11:$AF$42"}</definedName>
    <definedName name="________dl1_4_1_1" localSheetId="0">{"'OTARI- IKAHO'!$A$11:$AF$42"}</definedName>
    <definedName name="________dl1_4_1_1">{"'OTARI- IKAHO'!$A$11:$AF$42"}</definedName>
    <definedName name="________dl1_4_1_2" localSheetId="0">{"'OTARI- IKAHO'!$A$11:$AF$42"}</definedName>
    <definedName name="________dl1_4_1_2">{"'OTARI- IKAHO'!$A$11:$AF$42"}</definedName>
    <definedName name="________dl1_4_2" localSheetId="0">{"'OTARI- IKAHO'!$A$11:$AF$42"}</definedName>
    <definedName name="________dl1_4_2">{"'OTARI- IKAHO'!$A$11:$AF$42"}</definedName>
    <definedName name="________dl1_4_2_1" localSheetId="0">{"'OTARI- IKAHO'!$A$11:$AF$42"}</definedName>
    <definedName name="________dl1_4_2_1">{"'OTARI- IKAHO'!$A$11:$AF$42"}</definedName>
    <definedName name="________dl1_4_3" localSheetId="0">{"'OTARI- IKAHO'!$A$11:$AF$42"}</definedName>
    <definedName name="________dl1_4_3">{"'OTARI- IKAHO'!$A$11:$AF$42"}</definedName>
    <definedName name="________dl1_4_3_1" localSheetId="0">{"'OTARI- IKAHO'!$A$11:$AF$42"}</definedName>
    <definedName name="________dl1_4_3_1">{"'OTARI- IKAHO'!$A$11:$AF$42"}</definedName>
    <definedName name="________dl1_4_4" localSheetId="0">{"'OTARI- IKAHO'!$A$11:$AF$42"}</definedName>
    <definedName name="________dl1_4_4">{"'OTARI- IKAHO'!$A$11:$AF$42"}</definedName>
    <definedName name="________dl1_4_4_1" localSheetId="0">{"'OTARI- IKAHO'!$A$11:$AF$42"}</definedName>
    <definedName name="________dl1_4_4_1">{"'OTARI- IKAHO'!$A$11:$AF$42"}</definedName>
    <definedName name="________dl1_4_5" localSheetId="0">{"'OTARI- IKAHO'!$A$11:$AF$42"}</definedName>
    <definedName name="________dl1_4_5">{"'OTARI- IKAHO'!$A$11:$AF$42"}</definedName>
    <definedName name="________dl1_4_5_1" localSheetId="0">{"'OTARI- IKAHO'!$A$11:$AF$42"}</definedName>
    <definedName name="________dl1_4_5_1">{"'OTARI- IKAHO'!$A$11:$AF$42"}</definedName>
    <definedName name="________dl1_5" localSheetId="0">{"'OTARI- IKAHO'!$A$11:$AF$42"}</definedName>
    <definedName name="________dl1_5">{"'OTARI- IKAHO'!$A$11:$AF$42"}</definedName>
    <definedName name="________dl1_5_1" localSheetId="0">{"'OTARI- IKAHO'!$A$11:$AF$42"}</definedName>
    <definedName name="________dl1_5_1">{"'OTARI- IKAHO'!$A$11:$AF$42"}</definedName>
    <definedName name="________dl1_5_1_1" localSheetId="0">{"'OTARI- IKAHO'!$A$11:$AF$42"}</definedName>
    <definedName name="________dl1_5_1_1">{"'OTARI- IKAHO'!$A$11:$AF$42"}</definedName>
    <definedName name="________dl1_5_1_2" localSheetId="0">{"'OTARI- IKAHO'!$A$11:$AF$42"}</definedName>
    <definedName name="________dl1_5_1_2">{"'OTARI- IKAHO'!$A$11:$AF$42"}</definedName>
    <definedName name="________dl1_5_2" localSheetId="0">{"'OTARI- IKAHO'!$A$11:$AF$42"}</definedName>
    <definedName name="________dl1_5_2">{"'OTARI- IKAHO'!$A$11:$AF$42"}</definedName>
    <definedName name="________dl1_5_2_1" localSheetId="0">{"'OTARI- IKAHO'!$A$11:$AF$42"}</definedName>
    <definedName name="________dl1_5_2_1">{"'OTARI- IKAHO'!$A$11:$AF$42"}</definedName>
    <definedName name="________dl1_5_3" localSheetId="0">{"'OTARI- IKAHO'!$A$11:$AF$42"}</definedName>
    <definedName name="________dl1_5_3">{"'OTARI- IKAHO'!$A$11:$AF$42"}</definedName>
    <definedName name="________dl1_5_3_1" localSheetId="0">{"'OTARI- IKAHO'!$A$11:$AF$42"}</definedName>
    <definedName name="________dl1_5_3_1">{"'OTARI- IKAHO'!$A$11:$AF$42"}</definedName>
    <definedName name="________dl1_5_4" localSheetId="0">{"'OTARI- IKAHO'!$A$11:$AF$42"}</definedName>
    <definedName name="________dl1_5_4">{"'OTARI- IKAHO'!$A$11:$AF$42"}</definedName>
    <definedName name="________dl1_5_4_1" localSheetId="0">{"'OTARI- IKAHO'!$A$11:$AF$42"}</definedName>
    <definedName name="________dl1_5_4_1">{"'OTARI- IKAHO'!$A$11:$AF$42"}</definedName>
    <definedName name="________dl1_5_5" localSheetId="0">{"'OTARI- IKAHO'!$A$11:$AF$42"}</definedName>
    <definedName name="________dl1_5_5">{"'OTARI- IKAHO'!$A$11:$AF$42"}</definedName>
    <definedName name="________dl1_5_5_1" localSheetId="0">{"'OTARI- IKAHO'!$A$11:$AF$42"}</definedName>
    <definedName name="________dl1_5_5_1">{"'OTARI- IKAHO'!$A$11:$AF$42"}</definedName>
    <definedName name="________mp2" hidden="1">#REF!</definedName>
    <definedName name="________MY2">#REF!</definedName>
    <definedName name="________MY3">#N/A</definedName>
    <definedName name="________MY4">#N/A</definedName>
    <definedName name="________MY5">#N/A</definedName>
    <definedName name="________RIL1">#REF!</definedName>
    <definedName name="________SUM1">#REF!</definedName>
    <definedName name="________SUM2">#REF!</definedName>
    <definedName name="________SUM3">#REF!</definedName>
    <definedName name="_______aaV9">#REF!</definedName>
    <definedName name="_______Act04">#REF!</definedName>
    <definedName name="_______ALL1">#REF!</definedName>
    <definedName name="_______CIP2">#REF!</definedName>
    <definedName name="_______CUM1">#REF!</definedName>
    <definedName name="_______CUM2">#REF!</definedName>
    <definedName name="_______DEV1">#REF!</definedName>
    <definedName name="_______Dim1">#REF!</definedName>
    <definedName name="_______Dim2">#REF!</definedName>
    <definedName name="_______dl1" localSheetId="0">{"'OTARI- IKAHO'!$A$11:$AF$42"}</definedName>
    <definedName name="_______dl1">{"'OTARI- IKAHO'!$A$11:$AF$42"}</definedName>
    <definedName name="_______dl1_1" localSheetId="0">{"'OTARI- IKAHO'!$A$11:$AF$42"}</definedName>
    <definedName name="_______dl1_1">{"'OTARI- IKAHO'!$A$11:$AF$42"}</definedName>
    <definedName name="_______dl1_1_1" localSheetId="0">{"'OTARI- IKAHO'!$A$11:$AF$42"}</definedName>
    <definedName name="_______dl1_1_1">{"'OTARI- IKAHO'!$A$11:$AF$42"}</definedName>
    <definedName name="_______dl1_1_1_1" localSheetId="0">{"'OTARI- IKAHO'!$A$11:$AF$42"}</definedName>
    <definedName name="_______dl1_1_1_1">{"'OTARI- IKAHO'!$A$11:$AF$42"}</definedName>
    <definedName name="_______dl1_1_1_2" localSheetId="0">{"'OTARI- IKAHO'!$A$11:$AF$42"}</definedName>
    <definedName name="_______dl1_1_1_2">{"'OTARI- IKAHO'!$A$11:$AF$42"}</definedName>
    <definedName name="_______dl1_1_2" localSheetId="0">{"'OTARI- IKAHO'!$A$11:$AF$42"}</definedName>
    <definedName name="_______dl1_1_2">{"'OTARI- IKAHO'!$A$11:$AF$42"}</definedName>
    <definedName name="_______dl1_1_2_1" localSheetId="0">{"'OTARI- IKAHO'!$A$11:$AF$42"}</definedName>
    <definedName name="_______dl1_1_2_1">{"'OTARI- IKAHO'!$A$11:$AF$42"}</definedName>
    <definedName name="_______dl1_1_3" localSheetId="0">{"'OTARI- IKAHO'!$A$11:$AF$42"}</definedName>
    <definedName name="_______dl1_1_3">{"'OTARI- IKAHO'!$A$11:$AF$42"}</definedName>
    <definedName name="_______dl1_1_3_1" localSheetId="0">{"'OTARI- IKAHO'!$A$11:$AF$42"}</definedName>
    <definedName name="_______dl1_1_3_1">{"'OTARI- IKAHO'!$A$11:$AF$42"}</definedName>
    <definedName name="_______dl1_1_4" localSheetId="0">{"'OTARI- IKAHO'!$A$11:$AF$42"}</definedName>
    <definedName name="_______dl1_1_4">{"'OTARI- IKAHO'!$A$11:$AF$42"}</definedName>
    <definedName name="_______dl1_1_4_1" localSheetId="0">{"'OTARI- IKAHO'!$A$11:$AF$42"}</definedName>
    <definedName name="_______dl1_1_4_1">{"'OTARI- IKAHO'!$A$11:$AF$42"}</definedName>
    <definedName name="_______dl1_1_5" localSheetId="0">{"'OTARI- IKAHO'!$A$11:$AF$42"}</definedName>
    <definedName name="_______dl1_1_5">{"'OTARI- IKAHO'!$A$11:$AF$42"}</definedName>
    <definedName name="_______dl1_1_5_1" localSheetId="0">{"'OTARI- IKAHO'!$A$11:$AF$42"}</definedName>
    <definedName name="_______dl1_1_5_1">{"'OTARI- IKAHO'!$A$11:$AF$42"}</definedName>
    <definedName name="_______dl1_2" localSheetId="0">{"'OTARI- IKAHO'!$A$11:$AF$42"}</definedName>
    <definedName name="_______dl1_2">{"'OTARI- IKAHO'!$A$11:$AF$42"}</definedName>
    <definedName name="_______dl1_2_1" localSheetId="0">{"'OTARI- IKAHO'!$A$11:$AF$42"}</definedName>
    <definedName name="_______dl1_2_1">{"'OTARI- IKAHO'!$A$11:$AF$42"}</definedName>
    <definedName name="_______dl1_2_1_1" localSheetId="0">{"'OTARI- IKAHO'!$A$11:$AF$42"}</definedName>
    <definedName name="_______dl1_2_1_1">{"'OTARI- IKAHO'!$A$11:$AF$42"}</definedName>
    <definedName name="_______dl1_2_1_2" localSheetId="0">{"'OTARI- IKAHO'!$A$11:$AF$42"}</definedName>
    <definedName name="_______dl1_2_1_2">{"'OTARI- IKAHO'!$A$11:$AF$42"}</definedName>
    <definedName name="_______dl1_2_2" localSheetId="0">{"'OTARI- IKAHO'!$A$11:$AF$42"}</definedName>
    <definedName name="_______dl1_2_2">{"'OTARI- IKAHO'!$A$11:$AF$42"}</definedName>
    <definedName name="_______dl1_2_2_1" localSheetId="0">{"'OTARI- IKAHO'!$A$11:$AF$42"}</definedName>
    <definedName name="_______dl1_2_2_1">{"'OTARI- IKAHO'!$A$11:$AF$42"}</definedName>
    <definedName name="_______dl1_2_3" localSheetId="0">{"'OTARI- IKAHO'!$A$11:$AF$42"}</definedName>
    <definedName name="_______dl1_2_3">{"'OTARI- IKAHO'!$A$11:$AF$42"}</definedName>
    <definedName name="_______dl1_2_3_1" localSheetId="0">{"'OTARI- IKAHO'!$A$11:$AF$42"}</definedName>
    <definedName name="_______dl1_2_3_1">{"'OTARI- IKAHO'!$A$11:$AF$42"}</definedName>
    <definedName name="_______dl1_2_4" localSheetId="0">{"'OTARI- IKAHO'!$A$11:$AF$42"}</definedName>
    <definedName name="_______dl1_2_4">{"'OTARI- IKAHO'!$A$11:$AF$42"}</definedName>
    <definedName name="_______dl1_2_4_1" localSheetId="0">{"'OTARI- IKAHO'!$A$11:$AF$42"}</definedName>
    <definedName name="_______dl1_2_4_1">{"'OTARI- IKAHO'!$A$11:$AF$42"}</definedName>
    <definedName name="_______dl1_2_5" localSheetId="0">{"'OTARI- IKAHO'!$A$11:$AF$42"}</definedName>
    <definedName name="_______dl1_2_5">{"'OTARI- IKAHO'!$A$11:$AF$42"}</definedName>
    <definedName name="_______dl1_2_5_1" localSheetId="0">{"'OTARI- IKAHO'!$A$11:$AF$42"}</definedName>
    <definedName name="_______dl1_2_5_1">{"'OTARI- IKAHO'!$A$11:$AF$42"}</definedName>
    <definedName name="_______dl1_3" localSheetId="0">{"'OTARI- IKAHO'!$A$11:$AF$42"}</definedName>
    <definedName name="_______dl1_3">{"'OTARI- IKAHO'!$A$11:$AF$42"}</definedName>
    <definedName name="_______dl1_3_1" localSheetId="0">{"'OTARI- IKAHO'!$A$11:$AF$42"}</definedName>
    <definedName name="_______dl1_3_1">{"'OTARI- IKAHO'!$A$11:$AF$42"}</definedName>
    <definedName name="_______dl1_3_1_1" localSheetId="0">{"'OTARI- IKAHO'!$A$11:$AF$42"}</definedName>
    <definedName name="_______dl1_3_1_1">{"'OTARI- IKAHO'!$A$11:$AF$42"}</definedName>
    <definedName name="_______dl1_3_1_2" localSheetId="0">{"'OTARI- IKAHO'!$A$11:$AF$42"}</definedName>
    <definedName name="_______dl1_3_1_2">{"'OTARI- IKAHO'!$A$11:$AF$42"}</definedName>
    <definedName name="_______dl1_3_2" localSheetId="0">{"'OTARI- IKAHO'!$A$11:$AF$42"}</definedName>
    <definedName name="_______dl1_3_2">{"'OTARI- IKAHO'!$A$11:$AF$42"}</definedName>
    <definedName name="_______dl1_3_2_1" localSheetId="0">{"'OTARI- IKAHO'!$A$11:$AF$42"}</definedName>
    <definedName name="_______dl1_3_2_1">{"'OTARI- IKAHO'!$A$11:$AF$42"}</definedName>
    <definedName name="_______dl1_3_3" localSheetId="0">{"'OTARI- IKAHO'!$A$11:$AF$42"}</definedName>
    <definedName name="_______dl1_3_3">{"'OTARI- IKAHO'!$A$11:$AF$42"}</definedName>
    <definedName name="_______dl1_3_3_1" localSheetId="0">{"'OTARI- IKAHO'!$A$11:$AF$42"}</definedName>
    <definedName name="_______dl1_3_3_1">{"'OTARI- IKAHO'!$A$11:$AF$42"}</definedName>
    <definedName name="_______dl1_3_4" localSheetId="0">{"'OTARI- IKAHO'!$A$11:$AF$42"}</definedName>
    <definedName name="_______dl1_3_4">{"'OTARI- IKAHO'!$A$11:$AF$42"}</definedName>
    <definedName name="_______dl1_3_4_1" localSheetId="0">{"'OTARI- IKAHO'!$A$11:$AF$42"}</definedName>
    <definedName name="_______dl1_3_4_1">{"'OTARI- IKAHO'!$A$11:$AF$42"}</definedName>
    <definedName name="_______dl1_3_5" localSheetId="0">{"'OTARI- IKAHO'!$A$11:$AF$42"}</definedName>
    <definedName name="_______dl1_3_5">{"'OTARI- IKAHO'!$A$11:$AF$42"}</definedName>
    <definedName name="_______dl1_3_5_1" localSheetId="0">{"'OTARI- IKAHO'!$A$11:$AF$42"}</definedName>
    <definedName name="_______dl1_3_5_1">{"'OTARI- IKAHO'!$A$11:$AF$42"}</definedName>
    <definedName name="_______dl1_4" localSheetId="0">{"'OTARI- IKAHO'!$A$11:$AF$42"}</definedName>
    <definedName name="_______dl1_4">{"'OTARI- IKAHO'!$A$11:$AF$42"}</definedName>
    <definedName name="_______dl1_4_1" localSheetId="0">{"'OTARI- IKAHO'!$A$11:$AF$42"}</definedName>
    <definedName name="_______dl1_4_1">{"'OTARI- IKAHO'!$A$11:$AF$42"}</definedName>
    <definedName name="_______dl1_4_1_1" localSheetId="0">{"'OTARI- IKAHO'!$A$11:$AF$42"}</definedName>
    <definedName name="_______dl1_4_1_1">{"'OTARI- IKAHO'!$A$11:$AF$42"}</definedName>
    <definedName name="_______dl1_4_1_2" localSheetId="0">{"'OTARI- IKAHO'!$A$11:$AF$42"}</definedName>
    <definedName name="_______dl1_4_1_2">{"'OTARI- IKAHO'!$A$11:$AF$42"}</definedName>
    <definedName name="_______dl1_4_2" localSheetId="0">{"'OTARI- IKAHO'!$A$11:$AF$42"}</definedName>
    <definedName name="_______dl1_4_2">{"'OTARI- IKAHO'!$A$11:$AF$42"}</definedName>
    <definedName name="_______dl1_4_2_1" localSheetId="0">{"'OTARI- IKAHO'!$A$11:$AF$42"}</definedName>
    <definedName name="_______dl1_4_2_1">{"'OTARI- IKAHO'!$A$11:$AF$42"}</definedName>
    <definedName name="_______dl1_4_3" localSheetId="0">{"'OTARI- IKAHO'!$A$11:$AF$42"}</definedName>
    <definedName name="_______dl1_4_3">{"'OTARI- IKAHO'!$A$11:$AF$42"}</definedName>
    <definedName name="_______dl1_4_3_1" localSheetId="0">{"'OTARI- IKAHO'!$A$11:$AF$42"}</definedName>
    <definedName name="_______dl1_4_3_1">{"'OTARI- IKAHO'!$A$11:$AF$42"}</definedName>
    <definedName name="_______dl1_4_4" localSheetId="0">{"'OTARI- IKAHO'!$A$11:$AF$42"}</definedName>
    <definedName name="_______dl1_4_4">{"'OTARI- IKAHO'!$A$11:$AF$42"}</definedName>
    <definedName name="_______dl1_4_4_1" localSheetId="0">{"'OTARI- IKAHO'!$A$11:$AF$42"}</definedName>
    <definedName name="_______dl1_4_4_1">{"'OTARI- IKAHO'!$A$11:$AF$42"}</definedName>
    <definedName name="_______dl1_4_5" localSheetId="0">{"'OTARI- IKAHO'!$A$11:$AF$42"}</definedName>
    <definedName name="_______dl1_4_5">{"'OTARI- IKAHO'!$A$11:$AF$42"}</definedName>
    <definedName name="_______dl1_4_5_1" localSheetId="0">{"'OTARI- IKAHO'!$A$11:$AF$42"}</definedName>
    <definedName name="_______dl1_4_5_1">{"'OTARI- IKAHO'!$A$11:$AF$42"}</definedName>
    <definedName name="_______dl1_5" localSheetId="0">{"'OTARI- IKAHO'!$A$11:$AF$42"}</definedName>
    <definedName name="_______dl1_5">{"'OTARI- IKAHO'!$A$11:$AF$42"}</definedName>
    <definedName name="_______dl1_5_1" localSheetId="0">{"'OTARI- IKAHO'!$A$11:$AF$42"}</definedName>
    <definedName name="_______dl1_5_1">{"'OTARI- IKAHO'!$A$11:$AF$42"}</definedName>
    <definedName name="_______dl1_5_1_1" localSheetId="0">{"'OTARI- IKAHO'!$A$11:$AF$42"}</definedName>
    <definedName name="_______dl1_5_1_1">{"'OTARI- IKAHO'!$A$11:$AF$42"}</definedName>
    <definedName name="_______dl1_5_1_2" localSheetId="0">{"'OTARI- IKAHO'!$A$11:$AF$42"}</definedName>
    <definedName name="_______dl1_5_1_2">{"'OTARI- IKAHO'!$A$11:$AF$42"}</definedName>
    <definedName name="_______dl1_5_2" localSheetId="0">{"'OTARI- IKAHO'!$A$11:$AF$42"}</definedName>
    <definedName name="_______dl1_5_2">{"'OTARI- IKAHO'!$A$11:$AF$42"}</definedName>
    <definedName name="_______dl1_5_2_1" localSheetId="0">{"'OTARI- IKAHO'!$A$11:$AF$42"}</definedName>
    <definedName name="_______dl1_5_2_1">{"'OTARI- IKAHO'!$A$11:$AF$42"}</definedName>
    <definedName name="_______dl1_5_3" localSheetId="0">{"'OTARI- IKAHO'!$A$11:$AF$42"}</definedName>
    <definedName name="_______dl1_5_3">{"'OTARI- IKAHO'!$A$11:$AF$42"}</definedName>
    <definedName name="_______dl1_5_3_1" localSheetId="0">{"'OTARI- IKAHO'!$A$11:$AF$42"}</definedName>
    <definedName name="_______dl1_5_3_1">{"'OTARI- IKAHO'!$A$11:$AF$42"}</definedName>
    <definedName name="_______dl1_5_4" localSheetId="0">{"'OTARI- IKAHO'!$A$11:$AF$42"}</definedName>
    <definedName name="_______dl1_5_4">{"'OTARI- IKAHO'!$A$11:$AF$42"}</definedName>
    <definedName name="_______dl1_5_4_1" localSheetId="0">{"'OTARI- IKAHO'!$A$11:$AF$42"}</definedName>
    <definedName name="_______dl1_5_4_1">{"'OTARI- IKAHO'!$A$11:$AF$42"}</definedName>
    <definedName name="_______dl1_5_5" localSheetId="0">{"'OTARI- IKAHO'!$A$11:$AF$42"}</definedName>
    <definedName name="_______dl1_5_5">{"'OTARI- IKAHO'!$A$11:$AF$42"}</definedName>
    <definedName name="_______dl1_5_5_1" localSheetId="0">{"'OTARI- IKAHO'!$A$11:$AF$42"}</definedName>
    <definedName name="_______dl1_5_5_1">{"'OTARI- IKAHO'!$A$11:$AF$42"}</definedName>
    <definedName name="_______IND1">#REF!</definedName>
    <definedName name="_______IND2">#REF!</definedName>
    <definedName name="_______IND3">#REF!</definedName>
    <definedName name="_______IND4">#REF!</definedName>
    <definedName name="_______IND5">#REF!</definedName>
    <definedName name="_______IND6">#REF!</definedName>
    <definedName name="_______IND7">#REF!</definedName>
    <definedName name="_______IND8">#REF!</definedName>
    <definedName name="_______KSA1">#REF!</definedName>
    <definedName name="_______KSA2">#REF!</definedName>
    <definedName name="_______KSA3">#REF!</definedName>
    <definedName name="_______KSA4">#REF!</definedName>
    <definedName name="_______KSA5">#REF!</definedName>
    <definedName name="_______KSA6">#REF!</definedName>
    <definedName name="_______LIC2">#REF!</definedName>
    <definedName name="_______mp2" hidden="1">#REF!</definedName>
    <definedName name="_______MY2">#REF!</definedName>
    <definedName name="_______MY3">#N/A</definedName>
    <definedName name="_______MY4">#N/A</definedName>
    <definedName name="_______MY5">#N/A</definedName>
    <definedName name="_______RIL1">#REF!</definedName>
    <definedName name="_______SUM1">#REF!</definedName>
    <definedName name="_______SUM2">#REF!</definedName>
    <definedName name="_______SUM3">#REF!</definedName>
    <definedName name="_______TAB11">#REF!</definedName>
    <definedName name="_______TAB111">#REF!</definedName>
    <definedName name="_______TAB112">#REF!</definedName>
    <definedName name="_______TAB113">#REF!</definedName>
    <definedName name="_______TAB114">#REF!</definedName>
    <definedName name="_______TAB115">#REF!</definedName>
    <definedName name="_______TAB116">#REF!</definedName>
    <definedName name="_______TAB117">#REF!</definedName>
    <definedName name="_______TAB13">#REF!</definedName>
    <definedName name="_______TAB14">#REF!</definedName>
    <definedName name="_______TAB8">#REF!</definedName>
    <definedName name="_______TAB9">#REF!</definedName>
    <definedName name="_______WI1">#REF!</definedName>
    <definedName name="_______WI11">#REF!</definedName>
    <definedName name="_______WI12">#REF!</definedName>
    <definedName name="_______WI14">#REF!</definedName>
    <definedName name="_______WI15">#REF!</definedName>
    <definedName name="_______WI16">#REF!</definedName>
    <definedName name="_______WI2">#REF!</definedName>
    <definedName name="_______WI3">#REF!</definedName>
    <definedName name="_______WI4">#REF!</definedName>
    <definedName name="_______WI5">#REF!</definedName>
    <definedName name="_______WI6">#REF!</definedName>
    <definedName name="_______WI7">#REF!</definedName>
    <definedName name="_______WI8">#REF!</definedName>
    <definedName name="______aaV9">#REF!</definedName>
    <definedName name="______Act04">#REF!</definedName>
    <definedName name="______ALL1">#REF!</definedName>
    <definedName name="______CIP2">#REF!</definedName>
    <definedName name="______Dim1">#REF!</definedName>
    <definedName name="______Dim2">#REF!</definedName>
    <definedName name="______dl1" localSheetId="0">{"'OTARI- IKAHO'!$A$11:$AF$42"}</definedName>
    <definedName name="______dl1">{"'OTARI- IKAHO'!$A$11:$AF$42"}</definedName>
    <definedName name="______mp2" hidden="1">#REF!</definedName>
    <definedName name="______MY2">#REF!</definedName>
    <definedName name="______MY3">#N/A</definedName>
    <definedName name="______MY4">#N/A</definedName>
    <definedName name="______MY5">#N/A</definedName>
    <definedName name="______RIL1">#REF!</definedName>
    <definedName name="______SUM1">#REF!</definedName>
    <definedName name="______SUM2">#REF!</definedName>
    <definedName name="______SUM3">#REF!</definedName>
    <definedName name="_____2__123Graph_AMKT_YTD" localSheetId="1" hidden="1">[2]SALES!#REF!</definedName>
    <definedName name="_____2__123Graph_AMKT_YTD" hidden="1">#REF!</definedName>
    <definedName name="_____3__123Graph_BMKT_MONTH" localSheetId="1" hidden="1">[2]SALES!#REF!</definedName>
    <definedName name="_____3__123Graph_BMKT_MONTH" hidden="1">#REF!</definedName>
    <definedName name="_____4__123Graph_BMKT_YTD" localSheetId="1" hidden="1">[2]SALES!#REF!</definedName>
    <definedName name="_____4__123Graph_BMKT_YTD" hidden="1">#REF!</definedName>
    <definedName name="_____5__123Graph_LBL_AMKT_MONTH" localSheetId="1" hidden="1">[2]SALES!#REF!</definedName>
    <definedName name="_____5__123Graph_LBL_AMKT_MONTH" hidden="1">#REF!</definedName>
    <definedName name="_____6__123Graph_LBL_AMKT_YTD" localSheetId="1" hidden="1">[2]SALES!#REF!</definedName>
    <definedName name="_____6__123Graph_LBL_AMKT_YTD" hidden="1">#REF!</definedName>
    <definedName name="_____7__123Graph_LBL_BMKT_MONTH" localSheetId="1" hidden="1">[2]SALES!#REF!</definedName>
    <definedName name="_____7__123Graph_LBL_BMKT_MONTH" hidden="1">#REF!</definedName>
    <definedName name="_____8__123Graph_LBL_BMKT_YTD" localSheetId="1" hidden="1">[2]SALES!#REF!</definedName>
    <definedName name="_____8__123Graph_LBL_BMKT_YTD" hidden="1">#REF!</definedName>
    <definedName name="_____9__123Graph_XMKT_MONTH" localSheetId="1" hidden="1">[2]SALES!#REF!</definedName>
    <definedName name="_____9__123Graph_XMKT_MONTH" hidden="1">#REF!</definedName>
    <definedName name="_____aaV9" localSheetId="0">#REF!</definedName>
    <definedName name="_____aaV9">#REF!</definedName>
    <definedName name="_____Act04">#REF!</definedName>
    <definedName name="_____ALL1">#REF!</definedName>
    <definedName name="_____bal0196" localSheetId="0">#REF!</definedName>
    <definedName name="_____bal0196">#REF!</definedName>
    <definedName name="_____bal0296" localSheetId="0">#REF!</definedName>
    <definedName name="_____bal0296">#REF!</definedName>
    <definedName name="_____Bal0497" localSheetId="0">#REF!</definedName>
    <definedName name="_____Bal0497">#REF!</definedName>
    <definedName name="_____bal1196" localSheetId="0">#REF!</definedName>
    <definedName name="_____bal1196">#REF!</definedName>
    <definedName name="_____bdg2000" localSheetId="0">#REF!</definedName>
    <definedName name="_____bdg2000">#REF!</definedName>
    <definedName name="_____CAP1" localSheetId="2">[3]Capex!#REF!</definedName>
    <definedName name="_____CAP1" localSheetId="0">#REF!</definedName>
    <definedName name="_____CAP1">#REF!</definedName>
    <definedName name="_____CIP2" localSheetId="2">#REF!</definedName>
    <definedName name="_____CIP2" localSheetId="0">#REF!</definedName>
    <definedName name="_____CIP2">#REF!</definedName>
    <definedName name="_____CUM1">#REF!</definedName>
    <definedName name="_____CUM2">#REF!</definedName>
    <definedName name="_____DEV1">#REF!</definedName>
    <definedName name="_____Dim1">#REF!</definedName>
    <definedName name="_____Dim2">#REF!</definedName>
    <definedName name="_____dl1" localSheetId="0">{"'OTARI- IKAHO'!$A$11:$AF$42"}</definedName>
    <definedName name="_____dl1">{"'OTARI- IKAHO'!$A$11:$AF$42"}</definedName>
    <definedName name="_____dl1_1" localSheetId="0">{"'OTARI- IKAHO'!$A$11:$AF$42"}</definedName>
    <definedName name="_____dl1_1">{"'OTARI- IKAHO'!$A$11:$AF$42"}</definedName>
    <definedName name="_____dl1_1_1" localSheetId="0">{"'OTARI- IKAHO'!$A$11:$AF$42"}</definedName>
    <definedName name="_____dl1_1_1">{"'OTARI- IKAHO'!$A$11:$AF$42"}</definedName>
    <definedName name="_____dl1_1_1_1" localSheetId="0">{"'OTARI- IKAHO'!$A$11:$AF$42"}</definedName>
    <definedName name="_____dl1_1_1_1">{"'OTARI- IKAHO'!$A$11:$AF$42"}</definedName>
    <definedName name="_____dl1_1_1_2" localSheetId="0">{"'OTARI- IKAHO'!$A$11:$AF$42"}</definedName>
    <definedName name="_____dl1_1_1_2">{"'OTARI- IKAHO'!$A$11:$AF$42"}</definedName>
    <definedName name="_____dl1_1_2" localSheetId="0">{"'OTARI- IKAHO'!$A$11:$AF$42"}</definedName>
    <definedName name="_____dl1_1_2">{"'OTARI- IKAHO'!$A$11:$AF$42"}</definedName>
    <definedName name="_____dl1_1_2_1" localSheetId="0">{"'OTARI- IKAHO'!$A$11:$AF$42"}</definedName>
    <definedName name="_____dl1_1_2_1">{"'OTARI- IKAHO'!$A$11:$AF$42"}</definedName>
    <definedName name="_____dl1_1_3" localSheetId="0">{"'OTARI- IKAHO'!$A$11:$AF$42"}</definedName>
    <definedName name="_____dl1_1_3">{"'OTARI- IKAHO'!$A$11:$AF$42"}</definedName>
    <definedName name="_____dl1_1_3_1" localSheetId="0">{"'OTARI- IKAHO'!$A$11:$AF$42"}</definedName>
    <definedName name="_____dl1_1_3_1">{"'OTARI- IKAHO'!$A$11:$AF$42"}</definedName>
    <definedName name="_____dl1_1_4" localSheetId="0">{"'OTARI- IKAHO'!$A$11:$AF$42"}</definedName>
    <definedName name="_____dl1_1_4">{"'OTARI- IKAHO'!$A$11:$AF$42"}</definedName>
    <definedName name="_____dl1_1_4_1" localSheetId="0">{"'OTARI- IKAHO'!$A$11:$AF$42"}</definedName>
    <definedName name="_____dl1_1_4_1">{"'OTARI- IKAHO'!$A$11:$AF$42"}</definedName>
    <definedName name="_____dl1_1_5" localSheetId="0">{"'OTARI- IKAHO'!$A$11:$AF$42"}</definedName>
    <definedName name="_____dl1_1_5">{"'OTARI- IKAHO'!$A$11:$AF$42"}</definedName>
    <definedName name="_____dl1_1_5_1" localSheetId="0">{"'OTARI- IKAHO'!$A$11:$AF$42"}</definedName>
    <definedName name="_____dl1_1_5_1">{"'OTARI- IKAHO'!$A$11:$AF$42"}</definedName>
    <definedName name="_____dl1_2" localSheetId="0">{"'OTARI- IKAHO'!$A$11:$AF$42"}</definedName>
    <definedName name="_____dl1_2">{"'OTARI- IKAHO'!$A$11:$AF$42"}</definedName>
    <definedName name="_____dl1_2_1" localSheetId="0">{"'OTARI- IKAHO'!$A$11:$AF$42"}</definedName>
    <definedName name="_____dl1_2_1">{"'OTARI- IKAHO'!$A$11:$AF$42"}</definedName>
    <definedName name="_____dl1_2_1_1" localSheetId="0">{"'OTARI- IKAHO'!$A$11:$AF$42"}</definedName>
    <definedName name="_____dl1_2_1_1">{"'OTARI- IKAHO'!$A$11:$AF$42"}</definedName>
    <definedName name="_____dl1_2_1_2" localSheetId="0">{"'OTARI- IKAHO'!$A$11:$AF$42"}</definedName>
    <definedName name="_____dl1_2_1_2">{"'OTARI- IKAHO'!$A$11:$AF$42"}</definedName>
    <definedName name="_____dl1_2_2" localSheetId="0">{"'OTARI- IKAHO'!$A$11:$AF$42"}</definedName>
    <definedName name="_____dl1_2_2">{"'OTARI- IKAHO'!$A$11:$AF$42"}</definedName>
    <definedName name="_____dl1_2_2_1" localSheetId="0">{"'OTARI- IKAHO'!$A$11:$AF$42"}</definedName>
    <definedName name="_____dl1_2_2_1">{"'OTARI- IKAHO'!$A$11:$AF$42"}</definedName>
    <definedName name="_____dl1_2_3" localSheetId="0">{"'OTARI- IKAHO'!$A$11:$AF$42"}</definedName>
    <definedName name="_____dl1_2_3">{"'OTARI- IKAHO'!$A$11:$AF$42"}</definedName>
    <definedName name="_____dl1_2_3_1" localSheetId="0">{"'OTARI- IKAHO'!$A$11:$AF$42"}</definedName>
    <definedName name="_____dl1_2_3_1">{"'OTARI- IKAHO'!$A$11:$AF$42"}</definedName>
    <definedName name="_____dl1_2_4" localSheetId="0">{"'OTARI- IKAHO'!$A$11:$AF$42"}</definedName>
    <definedName name="_____dl1_2_4">{"'OTARI- IKAHO'!$A$11:$AF$42"}</definedName>
    <definedName name="_____dl1_2_4_1" localSheetId="0">{"'OTARI- IKAHO'!$A$11:$AF$42"}</definedName>
    <definedName name="_____dl1_2_4_1">{"'OTARI- IKAHO'!$A$11:$AF$42"}</definedName>
    <definedName name="_____dl1_2_5" localSheetId="0">{"'OTARI- IKAHO'!$A$11:$AF$42"}</definedName>
    <definedName name="_____dl1_2_5">{"'OTARI- IKAHO'!$A$11:$AF$42"}</definedName>
    <definedName name="_____dl1_2_5_1" localSheetId="0">{"'OTARI- IKAHO'!$A$11:$AF$42"}</definedName>
    <definedName name="_____dl1_2_5_1">{"'OTARI- IKAHO'!$A$11:$AF$42"}</definedName>
    <definedName name="_____dl1_3" localSheetId="0">{"'OTARI- IKAHO'!$A$11:$AF$42"}</definedName>
    <definedName name="_____dl1_3">{"'OTARI- IKAHO'!$A$11:$AF$42"}</definedName>
    <definedName name="_____dl1_3_1" localSheetId="0">{"'OTARI- IKAHO'!$A$11:$AF$42"}</definedName>
    <definedName name="_____dl1_3_1">{"'OTARI- IKAHO'!$A$11:$AF$42"}</definedName>
    <definedName name="_____dl1_3_1_1" localSheetId="0">{"'OTARI- IKAHO'!$A$11:$AF$42"}</definedName>
    <definedName name="_____dl1_3_1_1">{"'OTARI- IKAHO'!$A$11:$AF$42"}</definedName>
    <definedName name="_____dl1_3_1_2" localSheetId="0">{"'OTARI- IKAHO'!$A$11:$AF$42"}</definedName>
    <definedName name="_____dl1_3_1_2">{"'OTARI- IKAHO'!$A$11:$AF$42"}</definedName>
    <definedName name="_____dl1_3_2" localSheetId="0">{"'OTARI- IKAHO'!$A$11:$AF$42"}</definedName>
    <definedName name="_____dl1_3_2">{"'OTARI- IKAHO'!$A$11:$AF$42"}</definedName>
    <definedName name="_____dl1_3_2_1" localSheetId="0">{"'OTARI- IKAHO'!$A$11:$AF$42"}</definedName>
    <definedName name="_____dl1_3_2_1">{"'OTARI- IKAHO'!$A$11:$AF$42"}</definedName>
    <definedName name="_____dl1_3_3" localSheetId="0">{"'OTARI- IKAHO'!$A$11:$AF$42"}</definedName>
    <definedName name="_____dl1_3_3">{"'OTARI- IKAHO'!$A$11:$AF$42"}</definedName>
    <definedName name="_____dl1_3_3_1" localSheetId="0">{"'OTARI- IKAHO'!$A$11:$AF$42"}</definedName>
    <definedName name="_____dl1_3_3_1">{"'OTARI- IKAHO'!$A$11:$AF$42"}</definedName>
    <definedName name="_____dl1_3_4" localSheetId="0">{"'OTARI- IKAHO'!$A$11:$AF$42"}</definedName>
    <definedName name="_____dl1_3_4">{"'OTARI- IKAHO'!$A$11:$AF$42"}</definedName>
    <definedName name="_____dl1_3_4_1" localSheetId="0">{"'OTARI- IKAHO'!$A$11:$AF$42"}</definedName>
    <definedName name="_____dl1_3_4_1">{"'OTARI- IKAHO'!$A$11:$AF$42"}</definedName>
    <definedName name="_____dl1_3_5" localSheetId="0">{"'OTARI- IKAHO'!$A$11:$AF$42"}</definedName>
    <definedName name="_____dl1_3_5">{"'OTARI- IKAHO'!$A$11:$AF$42"}</definedName>
    <definedName name="_____dl1_3_5_1" localSheetId="0">{"'OTARI- IKAHO'!$A$11:$AF$42"}</definedName>
    <definedName name="_____dl1_3_5_1">{"'OTARI- IKAHO'!$A$11:$AF$42"}</definedName>
    <definedName name="_____dl1_4" localSheetId="0">{"'OTARI- IKAHO'!$A$11:$AF$42"}</definedName>
    <definedName name="_____dl1_4">{"'OTARI- IKAHO'!$A$11:$AF$42"}</definedName>
    <definedName name="_____dl1_4_1" localSheetId="0">{"'OTARI- IKAHO'!$A$11:$AF$42"}</definedName>
    <definedName name="_____dl1_4_1">{"'OTARI- IKAHO'!$A$11:$AF$42"}</definedName>
    <definedName name="_____dl1_4_1_1" localSheetId="0">{"'OTARI- IKAHO'!$A$11:$AF$42"}</definedName>
    <definedName name="_____dl1_4_1_1">{"'OTARI- IKAHO'!$A$11:$AF$42"}</definedName>
    <definedName name="_____dl1_4_1_2" localSheetId="0">{"'OTARI- IKAHO'!$A$11:$AF$42"}</definedName>
    <definedName name="_____dl1_4_1_2">{"'OTARI- IKAHO'!$A$11:$AF$42"}</definedName>
    <definedName name="_____dl1_4_2" localSheetId="0">{"'OTARI- IKAHO'!$A$11:$AF$42"}</definedName>
    <definedName name="_____dl1_4_2">{"'OTARI- IKAHO'!$A$11:$AF$42"}</definedName>
    <definedName name="_____dl1_4_2_1" localSheetId="0">{"'OTARI- IKAHO'!$A$11:$AF$42"}</definedName>
    <definedName name="_____dl1_4_2_1">{"'OTARI- IKAHO'!$A$11:$AF$42"}</definedName>
    <definedName name="_____dl1_4_3" localSheetId="0">{"'OTARI- IKAHO'!$A$11:$AF$42"}</definedName>
    <definedName name="_____dl1_4_3">{"'OTARI- IKAHO'!$A$11:$AF$42"}</definedName>
    <definedName name="_____dl1_4_3_1" localSheetId="0">{"'OTARI- IKAHO'!$A$11:$AF$42"}</definedName>
    <definedName name="_____dl1_4_3_1">{"'OTARI- IKAHO'!$A$11:$AF$42"}</definedName>
    <definedName name="_____dl1_4_4" localSheetId="0">{"'OTARI- IKAHO'!$A$11:$AF$42"}</definedName>
    <definedName name="_____dl1_4_4">{"'OTARI- IKAHO'!$A$11:$AF$42"}</definedName>
    <definedName name="_____dl1_4_4_1" localSheetId="0">{"'OTARI- IKAHO'!$A$11:$AF$42"}</definedName>
    <definedName name="_____dl1_4_4_1">{"'OTARI- IKAHO'!$A$11:$AF$42"}</definedName>
    <definedName name="_____dl1_4_5" localSheetId="0">{"'OTARI- IKAHO'!$A$11:$AF$42"}</definedName>
    <definedName name="_____dl1_4_5">{"'OTARI- IKAHO'!$A$11:$AF$42"}</definedName>
    <definedName name="_____dl1_4_5_1" localSheetId="0">{"'OTARI- IKAHO'!$A$11:$AF$42"}</definedName>
    <definedName name="_____dl1_4_5_1">{"'OTARI- IKAHO'!$A$11:$AF$42"}</definedName>
    <definedName name="_____dl1_5" localSheetId="0">{"'OTARI- IKAHO'!$A$11:$AF$42"}</definedName>
    <definedName name="_____dl1_5">{"'OTARI- IKAHO'!$A$11:$AF$42"}</definedName>
    <definedName name="_____dl1_5_1" localSheetId="0">{"'OTARI- IKAHO'!$A$11:$AF$42"}</definedName>
    <definedName name="_____dl1_5_1">{"'OTARI- IKAHO'!$A$11:$AF$42"}</definedName>
    <definedName name="_____dl1_5_1_1" localSheetId="0">{"'OTARI- IKAHO'!$A$11:$AF$42"}</definedName>
    <definedName name="_____dl1_5_1_1">{"'OTARI- IKAHO'!$A$11:$AF$42"}</definedName>
    <definedName name="_____dl1_5_1_2" localSheetId="0">{"'OTARI- IKAHO'!$A$11:$AF$42"}</definedName>
    <definedName name="_____dl1_5_1_2">{"'OTARI- IKAHO'!$A$11:$AF$42"}</definedName>
    <definedName name="_____dl1_5_2" localSheetId="0">{"'OTARI- IKAHO'!$A$11:$AF$42"}</definedName>
    <definedName name="_____dl1_5_2">{"'OTARI- IKAHO'!$A$11:$AF$42"}</definedName>
    <definedName name="_____dl1_5_2_1" localSheetId="0">{"'OTARI- IKAHO'!$A$11:$AF$42"}</definedName>
    <definedName name="_____dl1_5_2_1">{"'OTARI- IKAHO'!$A$11:$AF$42"}</definedName>
    <definedName name="_____dl1_5_3" localSheetId="0">{"'OTARI- IKAHO'!$A$11:$AF$42"}</definedName>
    <definedName name="_____dl1_5_3">{"'OTARI- IKAHO'!$A$11:$AF$42"}</definedName>
    <definedName name="_____dl1_5_3_1" localSheetId="0">{"'OTARI- IKAHO'!$A$11:$AF$42"}</definedName>
    <definedName name="_____dl1_5_3_1">{"'OTARI- IKAHO'!$A$11:$AF$42"}</definedName>
    <definedName name="_____dl1_5_4" localSheetId="0">{"'OTARI- IKAHO'!$A$11:$AF$42"}</definedName>
    <definedName name="_____dl1_5_4">{"'OTARI- IKAHO'!$A$11:$AF$42"}</definedName>
    <definedName name="_____dl1_5_4_1" localSheetId="0">{"'OTARI- IKAHO'!$A$11:$AF$42"}</definedName>
    <definedName name="_____dl1_5_4_1">{"'OTARI- IKAHO'!$A$11:$AF$42"}</definedName>
    <definedName name="_____dl1_5_5" localSheetId="0">{"'OTARI- IKAHO'!$A$11:$AF$42"}</definedName>
    <definedName name="_____dl1_5_5">{"'OTARI- IKAHO'!$A$11:$AF$42"}</definedName>
    <definedName name="_____dl1_5_5_1" localSheetId="0">{"'OTARI- IKAHO'!$A$11:$AF$42"}</definedName>
    <definedName name="_____dl1_5_5_1">{"'OTARI- IKAHO'!$A$11:$AF$42"}</definedName>
    <definedName name="_____IND1">#REF!</definedName>
    <definedName name="_____IND2">#REF!</definedName>
    <definedName name="_____IND3">#REF!</definedName>
    <definedName name="_____IND4">#REF!</definedName>
    <definedName name="_____IND5">#REF!</definedName>
    <definedName name="_____IND6">#REF!</definedName>
    <definedName name="_____IND7">#REF!</definedName>
    <definedName name="_____IND8">#REF!</definedName>
    <definedName name="_____jed122223" localSheetId="0">#REF!</definedName>
    <definedName name="_____jed122223">#REF!</definedName>
    <definedName name="_____KSA1" localSheetId="2">#REF!</definedName>
    <definedName name="_____KSA1" localSheetId="0">#REF!</definedName>
    <definedName name="_____KSA1">#REF!</definedName>
    <definedName name="_____KSA2">#REF!</definedName>
    <definedName name="_____KSA3">#REF!</definedName>
    <definedName name="_____KSA4">#REF!</definedName>
    <definedName name="_____KSA5">#REF!</definedName>
    <definedName name="_____KSA6">#REF!</definedName>
    <definedName name="_____LIC2">#REF!</definedName>
    <definedName name="_____MIN1">#REF!</definedName>
    <definedName name="_____mp2" localSheetId="2" hidden="1">#REF!</definedName>
    <definedName name="_____mp2" localSheetId="1" hidden="1">#REF!</definedName>
    <definedName name="_____mp2" hidden="1">#REF!</definedName>
    <definedName name="_____MY2">#REF!</definedName>
    <definedName name="_____MY3">#N/A</definedName>
    <definedName name="_____MY4">#N/A</definedName>
    <definedName name="_____MY5">#N/A</definedName>
    <definedName name="_____OUT1" localSheetId="0">#REF!</definedName>
    <definedName name="_____OUT1">#REF!</definedName>
    <definedName name="_____REV2" localSheetId="0">#REF!</definedName>
    <definedName name="_____REV2">#REF!</definedName>
    <definedName name="_____REV21" localSheetId="0">#REF!</definedName>
    <definedName name="_____REV21">#REF!</definedName>
    <definedName name="_____REV22">#REF!</definedName>
    <definedName name="_____RIL1" localSheetId="0">#REF!</definedName>
    <definedName name="_____RIL1">#REF!</definedName>
    <definedName name="_____SUM1">#REF!</definedName>
    <definedName name="_____SUM2">#REF!</definedName>
    <definedName name="_____SUM3">#REF!</definedName>
    <definedName name="_____TAB11">#REF!</definedName>
    <definedName name="_____TAB111">#REF!</definedName>
    <definedName name="_____TAB112">#REF!</definedName>
    <definedName name="_____TAB113">#REF!</definedName>
    <definedName name="_____TAB114">#REF!</definedName>
    <definedName name="_____TAB115">#REF!</definedName>
    <definedName name="_____TAB116">#REF!</definedName>
    <definedName name="_____TAB117">#REF!</definedName>
    <definedName name="_____TAB13">#REF!</definedName>
    <definedName name="_____TAB14">#REF!</definedName>
    <definedName name="_____TAB8">#REF!</definedName>
    <definedName name="_____TAB9">#REF!</definedName>
    <definedName name="_____TAR1">#REF!</definedName>
    <definedName name="_____WI1" localSheetId="2">#REF!</definedName>
    <definedName name="_____WI1" localSheetId="0">#REF!</definedName>
    <definedName name="_____WI1">#REF!</definedName>
    <definedName name="_____WI11">#REF!</definedName>
    <definedName name="_____WI12">#REF!</definedName>
    <definedName name="_____WI14">#REF!</definedName>
    <definedName name="_____WI15">#REF!</definedName>
    <definedName name="_____WI16">#REF!</definedName>
    <definedName name="_____WI2">#REF!</definedName>
    <definedName name="_____WI3">#REF!</definedName>
    <definedName name="_____WI4">#REF!</definedName>
    <definedName name="_____WI5">#REF!</definedName>
    <definedName name="_____WI6">#REF!</definedName>
    <definedName name="_____WI7">#REF!</definedName>
    <definedName name="_____WI8">#REF!</definedName>
    <definedName name="____1__123Graph_AMKT_MONTH" localSheetId="1" hidden="1">[2]SALES!#REF!</definedName>
    <definedName name="____1__123Graph_AMKT_MONTH" hidden="1">#REF!</definedName>
    <definedName name="____10__123Graph_XMKT_YTD" localSheetId="1" hidden="1">[2]SALES!#REF!</definedName>
    <definedName name="____10__123Graph_XMKT_YTD" hidden="1">#REF!</definedName>
    <definedName name="____2__123Graph_AMKT_YTD" localSheetId="1" hidden="1">[2]SALES!#REF!</definedName>
    <definedName name="____2__123Graph_AMKT_YTD" hidden="1">#REF!</definedName>
    <definedName name="____3__123Graph_BMKT_MONTH" localSheetId="1" hidden="1">[2]SALES!#REF!</definedName>
    <definedName name="____3__123Graph_BMKT_MONTH" hidden="1">#REF!</definedName>
    <definedName name="____4__123Graph_BMKT_YTD" localSheetId="1" hidden="1">[2]SALES!#REF!</definedName>
    <definedName name="____4__123Graph_BMKT_YTD" hidden="1">#REF!</definedName>
    <definedName name="____5__123Graph_LBL_AMKT_MONTH" localSheetId="1" hidden="1">[2]SALES!#REF!</definedName>
    <definedName name="____5__123Graph_LBL_AMKT_MONTH" hidden="1">#REF!</definedName>
    <definedName name="____6__123Graph_LBL_AMKT_YTD" localSheetId="1" hidden="1">[2]SALES!#REF!</definedName>
    <definedName name="____6__123Graph_LBL_AMKT_YTD" hidden="1">#REF!</definedName>
    <definedName name="____7__123Graph_LBL_BMKT_MONTH" localSheetId="1" hidden="1">[2]SALES!#REF!</definedName>
    <definedName name="____7__123Graph_LBL_BMKT_MONTH" hidden="1">#REF!</definedName>
    <definedName name="____8__123Graph_LBL_BMKT_YTD" localSheetId="1" hidden="1">[2]SALES!#REF!</definedName>
    <definedName name="____8__123Graph_LBL_BMKT_YTD" hidden="1">#REF!</definedName>
    <definedName name="____9__123Graph_XMKT_MONTH" localSheetId="1" hidden="1">[2]SALES!#REF!</definedName>
    <definedName name="____9__123Graph_XMKT_MONTH" hidden="1">#REF!</definedName>
    <definedName name="____aaV9" localSheetId="2">#REF!</definedName>
    <definedName name="____aaV9" localSheetId="0">#REF!</definedName>
    <definedName name="____aaV9">#REF!</definedName>
    <definedName name="____Act04">#REF!</definedName>
    <definedName name="____ALL1">#REF!</definedName>
    <definedName name="____bal0196" localSheetId="0">#REF!</definedName>
    <definedName name="____bal0196">#REF!</definedName>
    <definedName name="____bal0296" localSheetId="0">#REF!</definedName>
    <definedName name="____bal0296">#REF!</definedName>
    <definedName name="____Bal0497" localSheetId="0">#REF!</definedName>
    <definedName name="____Bal0497">#REF!</definedName>
    <definedName name="____bal1196" localSheetId="0">#REF!</definedName>
    <definedName name="____bal1196">#REF!</definedName>
    <definedName name="____bdg2000" localSheetId="0">#REF!</definedName>
    <definedName name="____bdg2000">#REF!</definedName>
    <definedName name="____CAP1" localSheetId="2">[3]Capex!#REF!</definedName>
    <definedName name="____CAP1" localSheetId="0">#REF!</definedName>
    <definedName name="____CAP1">#REF!</definedName>
    <definedName name="____CIP2" localSheetId="2">#REF!</definedName>
    <definedName name="____CIP2" localSheetId="0">#REF!</definedName>
    <definedName name="____CIP2">#REF!</definedName>
    <definedName name="____Dim1">#REF!</definedName>
    <definedName name="____Dim2">#REF!</definedName>
    <definedName name="____dl1" localSheetId="0">{"'OTARI- IKAHO'!$A$11:$AF$42"}</definedName>
    <definedName name="____dl1">{"'OTARI- IKAHO'!$A$11:$AF$42"}</definedName>
    <definedName name="____dl1_1" localSheetId="0">{"'OTARI- IKAHO'!$A$11:$AF$42"}</definedName>
    <definedName name="____dl1_1">{"'OTARI- IKAHO'!$A$11:$AF$42"}</definedName>
    <definedName name="____dl1_1_1" localSheetId="0">{"'OTARI- IKAHO'!$A$11:$AF$42"}</definedName>
    <definedName name="____dl1_1_1">{"'OTARI- IKAHO'!$A$11:$AF$42"}</definedName>
    <definedName name="____dl1_1_1_1" localSheetId="0">{"'OTARI- IKAHO'!$A$11:$AF$42"}</definedName>
    <definedName name="____dl1_1_1_1">{"'OTARI- IKAHO'!$A$11:$AF$42"}</definedName>
    <definedName name="____dl1_1_1_2" localSheetId="0">{"'OTARI- IKAHO'!$A$11:$AF$42"}</definedName>
    <definedName name="____dl1_1_1_2">{"'OTARI- IKAHO'!$A$11:$AF$42"}</definedName>
    <definedName name="____dl1_1_2" localSheetId="0">{"'OTARI- IKAHO'!$A$11:$AF$42"}</definedName>
    <definedName name="____dl1_1_2">{"'OTARI- IKAHO'!$A$11:$AF$42"}</definedName>
    <definedName name="____dl1_1_2_1" localSheetId="0">{"'OTARI- IKAHO'!$A$11:$AF$42"}</definedName>
    <definedName name="____dl1_1_2_1">{"'OTARI- IKAHO'!$A$11:$AF$42"}</definedName>
    <definedName name="____dl1_1_3" localSheetId="0">{"'OTARI- IKAHO'!$A$11:$AF$42"}</definedName>
    <definedName name="____dl1_1_3">{"'OTARI- IKAHO'!$A$11:$AF$42"}</definedName>
    <definedName name="____dl1_1_3_1" localSheetId="0">{"'OTARI- IKAHO'!$A$11:$AF$42"}</definedName>
    <definedName name="____dl1_1_3_1">{"'OTARI- IKAHO'!$A$11:$AF$42"}</definedName>
    <definedName name="____dl1_1_4" localSheetId="0">{"'OTARI- IKAHO'!$A$11:$AF$42"}</definedName>
    <definedName name="____dl1_1_4">{"'OTARI- IKAHO'!$A$11:$AF$42"}</definedName>
    <definedName name="____dl1_1_4_1" localSheetId="0">{"'OTARI- IKAHO'!$A$11:$AF$42"}</definedName>
    <definedName name="____dl1_1_4_1">{"'OTARI- IKAHO'!$A$11:$AF$42"}</definedName>
    <definedName name="____dl1_1_5" localSheetId="0">{"'OTARI- IKAHO'!$A$11:$AF$42"}</definedName>
    <definedName name="____dl1_1_5">{"'OTARI- IKAHO'!$A$11:$AF$42"}</definedName>
    <definedName name="____dl1_1_5_1" localSheetId="0">{"'OTARI- IKAHO'!$A$11:$AF$42"}</definedName>
    <definedName name="____dl1_1_5_1">{"'OTARI- IKAHO'!$A$11:$AF$42"}</definedName>
    <definedName name="____dl1_2" localSheetId="0">{"'OTARI- IKAHO'!$A$11:$AF$42"}</definedName>
    <definedName name="____dl1_2">{"'OTARI- IKAHO'!$A$11:$AF$42"}</definedName>
    <definedName name="____dl1_2_1" localSheetId="0">{"'OTARI- IKAHO'!$A$11:$AF$42"}</definedName>
    <definedName name="____dl1_2_1">{"'OTARI- IKAHO'!$A$11:$AF$42"}</definedName>
    <definedName name="____dl1_2_1_1" localSheetId="0">{"'OTARI- IKAHO'!$A$11:$AF$42"}</definedName>
    <definedName name="____dl1_2_1_1">{"'OTARI- IKAHO'!$A$11:$AF$42"}</definedName>
    <definedName name="____dl1_2_1_2" localSheetId="0">{"'OTARI- IKAHO'!$A$11:$AF$42"}</definedName>
    <definedName name="____dl1_2_1_2">{"'OTARI- IKAHO'!$A$11:$AF$42"}</definedName>
    <definedName name="____dl1_2_2" localSheetId="0">{"'OTARI- IKAHO'!$A$11:$AF$42"}</definedName>
    <definedName name="____dl1_2_2">{"'OTARI- IKAHO'!$A$11:$AF$42"}</definedName>
    <definedName name="____dl1_2_2_1" localSheetId="0">{"'OTARI- IKAHO'!$A$11:$AF$42"}</definedName>
    <definedName name="____dl1_2_2_1">{"'OTARI- IKAHO'!$A$11:$AF$42"}</definedName>
    <definedName name="____dl1_2_3" localSheetId="0">{"'OTARI- IKAHO'!$A$11:$AF$42"}</definedName>
    <definedName name="____dl1_2_3">{"'OTARI- IKAHO'!$A$11:$AF$42"}</definedName>
    <definedName name="____dl1_2_3_1" localSheetId="0">{"'OTARI- IKAHO'!$A$11:$AF$42"}</definedName>
    <definedName name="____dl1_2_3_1">{"'OTARI- IKAHO'!$A$11:$AF$42"}</definedName>
    <definedName name="____dl1_2_4" localSheetId="0">{"'OTARI- IKAHO'!$A$11:$AF$42"}</definedName>
    <definedName name="____dl1_2_4">{"'OTARI- IKAHO'!$A$11:$AF$42"}</definedName>
    <definedName name="____dl1_2_4_1" localSheetId="0">{"'OTARI- IKAHO'!$A$11:$AF$42"}</definedName>
    <definedName name="____dl1_2_4_1">{"'OTARI- IKAHO'!$A$11:$AF$42"}</definedName>
    <definedName name="____dl1_2_5" localSheetId="0">{"'OTARI- IKAHO'!$A$11:$AF$42"}</definedName>
    <definedName name="____dl1_2_5">{"'OTARI- IKAHO'!$A$11:$AF$42"}</definedName>
    <definedName name="____dl1_2_5_1" localSheetId="0">{"'OTARI- IKAHO'!$A$11:$AF$42"}</definedName>
    <definedName name="____dl1_2_5_1">{"'OTARI- IKAHO'!$A$11:$AF$42"}</definedName>
    <definedName name="____dl1_3" localSheetId="0">{"'OTARI- IKAHO'!$A$11:$AF$42"}</definedName>
    <definedName name="____dl1_3">{"'OTARI- IKAHO'!$A$11:$AF$42"}</definedName>
    <definedName name="____dl1_3_1" localSheetId="0">{"'OTARI- IKAHO'!$A$11:$AF$42"}</definedName>
    <definedName name="____dl1_3_1">{"'OTARI- IKAHO'!$A$11:$AF$42"}</definedName>
    <definedName name="____dl1_3_1_1" localSheetId="0">{"'OTARI- IKAHO'!$A$11:$AF$42"}</definedName>
    <definedName name="____dl1_3_1_1">{"'OTARI- IKAHO'!$A$11:$AF$42"}</definedName>
    <definedName name="____dl1_3_1_2" localSheetId="0">{"'OTARI- IKAHO'!$A$11:$AF$42"}</definedName>
    <definedName name="____dl1_3_1_2">{"'OTARI- IKAHO'!$A$11:$AF$42"}</definedName>
    <definedName name="____dl1_3_2" localSheetId="0">{"'OTARI- IKAHO'!$A$11:$AF$42"}</definedName>
    <definedName name="____dl1_3_2">{"'OTARI- IKAHO'!$A$11:$AF$42"}</definedName>
    <definedName name="____dl1_3_2_1" localSheetId="0">{"'OTARI- IKAHO'!$A$11:$AF$42"}</definedName>
    <definedName name="____dl1_3_2_1">{"'OTARI- IKAHO'!$A$11:$AF$42"}</definedName>
    <definedName name="____dl1_3_3" localSheetId="0">{"'OTARI- IKAHO'!$A$11:$AF$42"}</definedName>
    <definedName name="____dl1_3_3">{"'OTARI- IKAHO'!$A$11:$AF$42"}</definedName>
    <definedName name="____dl1_3_3_1" localSheetId="0">{"'OTARI- IKAHO'!$A$11:$AF$42"}</definedName>
    <definedName name="____dl1_3_3_1">{"'OTARI- IKAHO'!$A$11:$AF$42"}</definedName>
    <definedName name="____dl1_3_4" localSheetId="0">{"'OTARI- IKAHO'!$A$11:$AF$42"}</definedName>
    <definedName name="____dl1_3_4">{"'OTARI- IKAHO'!$A$11:$AF$42"}</definedName>
    <definedName name="____dl1_3_4_1" localSheetId="0">{"'OTARI- IKAHO'!$A$11:$AF$42"}</definedName>
    <definedName name="____dl1_3_4_1">{"'OTARI- IKAHO'!$A$11:$AF$42"}</definedName>
    <definedName name="____dl1_3_5" localSheetId="0">{"'OTARI- IKAHO'!$A$11:$AF$42"}</definedName>
    <definedName name="____dl1_3_5">{"'OTARI- IKAHO'!$A$11:$AF$42"}</definedName>
    <definedName name="____dl1_3_5_1" localSheetId="0">{"'OTARI- IKAHO'!$A$11:$AF$42"}</definedName>
    <definedName name="____dl1_3_5_1">{"'OTARI- IKAHO'!$A$11:$AF$42"}</definedName>
    <definedName name="____dl1_4" localSheetId="0">{"'OTARI- IKAHO'!$A$11:$AF$42"}</definedName>
    <definedName name="____dl1_4">{"'OTARI- IKAHO'!$A$11:$AF$42"}</definedName>
    <definedName name="____dl1_4_1" localSheetId="0">{"'OTARI- IKAHO'!$A$11:$AF$42"}</definedName>
    <definedName name="____dl1_4_1">{"'OTARI- IKAHO'!$A$11:$AF$42"}</definedName>
    <definedName name="____dl1_4_1_1" localSheetId="0">{"'OTARI- IKAHO'!$A$11:$AF$42"}</definedName>
    <definedName name="____dl1_4_1_1">{"'OTARI- IKAHO'!$A$11:$AF$42"}</definedName>
    <definedName name="____dl1_4_1_2" localSheetId="0">{"'OTARI- IKAHO'!$A$11:$AF$42"}</definedName>
    <definedName name="____dl1_4_1_2">{"'OTARI- IKAHO'!$A$11:$AF$42"}</definedName>
    <definedName name="____dl1_4_2" localSheetId="0">{"'OTARI- IKAHO'!$A$11:$AF$42"}</definedName>
    <definedName name="____dl1_4_2">{"'OTARI- IKAHO'!$A$11:$AF$42"}</definedName>
    <definedName name="____dl1_4_2_1" localSheetId="0">{"'OTARI- IKAHO'!$A$11:$AF$42"}</definedName>
    <definedName name="____dl1_4_2_1">{"'OTARI- IKAHO'!$A$11:$AF$42"}</definedName>
    <definedName name="____dl1_4_3" localSheetId="0">{"'OTARI- IKAHO'!$A$11:$AF$42"}</definedName>
    <definedName name="____dl1_4_3">{"'OTARI- IKAHO'!$A$11:$AF$42"}</definedName>
    <definedName name="____dl1_4_3_1" localSheetId="0">{"'OTARI- IKAHO'!$A$11:$AF$42"}</definedName>
    <definedName name="____dl1_4_3_1">{"'OTARI- IKAHO'!$A$11:$AF$42"}</definedName>
    <definedName name="____dl1_4_4" localSheetId="0">{"'OTARI- IKAHO'!$A$11:$AF$42"}</definedName>
    <definedName name="____dl1_4_4">{"'OTARI- IKAHO'!$A$11:$AF$42"}</definedName>
    <definedName name="____dl1_4_4_1" localSheetId="0">{"'OTARI- IKAHO'!$A$11:$AF$42"}</definedName>
    <definedName name="____dl1_4_4_1">{"'OTARI- IKAHO'!$A$11:$AF$42"}</definedName>
    <definedName name="____dl1_4_5" localSheetId="0">{"'OTARI- IKAHO'!$A$11:$AF$42"}</definedName>
    <definedName name="____dl1_4_5">{"'OTARI- IKAHO'!$A$11:$AF$42"}</definedName>
    <definedName name="____dl1_4_5_1" localSheetId="0">{"'OTARI- IKAHO'!$A$11:$AF$42"}</definedName>
    <definedName name="____dl1_4_5_1">{"'OTARI- IKAHO'!$A$11:$AF$42"}</definedName>
    <definedName name="____dl1_5" localSheetId="0">{"'OTARI- IKAHO'!$A$11:$AF$42"}</definedName>
    <definedName name="____dl1_5">{"'OTARI- IKAHO'!$A$11:$AF$42"}</definedName>
    <definedName name="____dl1_5_1" localSheetId="0">{"'OTARI- IKAHO'!$A$11:$AF$42"}</definedName>
    <definedName name="____dl1_5_1">{"'OTARI- IKAHO'!$A$11:$AF$42"}</definedName>
    <definedName name="____dl1_5_1_1" localSheetId="0">{"'OTARI- IKAHO'!$A$11:$AF$42"}</definedName>
    <definedName name="____dl1_5_1_1">{"'OTARI- IKAHO'!$A$11:$AF$42"}</definedName>
    <definedName name="____dl1_5_1_2" localSheetId="0">{"'OTARI- IKAHO'!$A$11:$AF$42"}</definedName>
    <definedName name="____dl1_5_1_2">{"'OTARI- IKAHO'!$A$11:$AF$42"}</definedName>
    <definedName name="____dl1_5_2" localSheetId="0">{"'OTARI- IKAHO'!$A$11:$AF$42"}</definedName>
    <definedName name="____dl1_5_2">{"'OTARI- IKAHO'!$A$11:$AF$42"}</definedName>
    <definedName name="____dl1_5_2_1" localSheetId="0">{"'OTARI- IKAHO'!$A$11:$AF$42"}</definedName>
    <definedName name="____dl1_5_2_1">{"'OTARI- IKAHO'!$A$11:$AF$42"}</definedName>
    <definedName name="____dl1_5_3" localSheetId="0">{"'OTARI- IKAHO'!$A$11:$AF$42"}</definedName>
    <definedName name="____dl1_5_3">{"'OTARI- IKAHO'!$A$11:$AF$42"}</definedName>
    <definedName name="____dl1_5_3_1" localSheetId="0">{"'OTARI- IKAHO'!$A$11:$AF$42"}</definedName>
    <definedName name="____dl1_5_3_1">{"'OTARI- IKAHO'!$A$11:$AF$42"}</definedName>
    <definedName name="____dl1_5_4" localSheetId="0">{"'OTARI- IKAHO'!$A$11:$AF$42"}</definedName>
    <definedName name="____dl1_5_4">{"'OTARI- IKAHO'!$A$11:$AF$42"}</definedName>
    <definedName name="____dl1_5_4_1" localSheetId="0">{"'OTARI- IKAHO'!$A$11:$AF$42"}</definedName>
    <definedName name="____dl1_5_4_1">{"'OTARI- IKAHO'!$A$11:$AF$42"}</definedName>
    <definedName name="____dl1_5_5" localSheetId="0">{"'OTARI- IKAHO'!$A$11:$AF$42"}</definedName>
    <definedName name="____dl1_5_5">{"'OTARI- IKAHO'!$A$11:$AF$42"}</definedName>
    <definedName name="____dl1_5_5_1" localSheetId="0">{"'OTARI- IKAHO'!$A$11:$AF$42"}</definedName>
    <definedName name="____dl1_5_5_1">{"'OTARI- IKAHO'!$A$11:$AF$42"}</definedName>
    <definedName name="____jed122223" localSheetId="0">#REF!</definedName>
    <definedName name="____jed122223">#REF!</definedName>
    <definedName name="____MIN1" localSheetId="2">[3]Revenue!#REF!</definedName>
    <definedName name="____MIN1" localSheetId="0">#REF!</definedName>
    <definedName name="____MIN1">#REF!</definedName>
    <definedName name="____mp2" localSheetId="2" hidden="1">#REF!</definedName>
    <definedName name="____mp2" localSheetId="1" hidden="1">#REF!</definedName>
    <definedName name="____mp2" hidden="1">#REF!</definedName>
    <definedName name="____MY2">#REF!</definedName>
    <definedName name="____MY3">#N/A</definedName>
    <definedName name="____MY4">#N/A</definedName>
    <definedName name="____MY5">#N/A</definedName>
    <definedName name="____New1" localSheetId="0">#REF!</definedName>
    <definedName name="____New1">#REF!</definedName>
    <definedName name="____O6" localSheetId="0">#REF!</definedName>
    <definedName name="____O6">#REF!</definedName>
    <definedName name="____OUT1" localSheetId="2">[3]Revenue!#REF!</definedName>
    <definedName name="____OUT1" localSheetId="0">#REF!</definedName>
    <definedName name="____OUT1">#REF!</definedName>
    <definedName name="____REV2" localSheetId="0">#REF!</definedName>
    <definedName name="____REV2">#REF!</definedName>
    <definedName name="____REV21" localSheetId="0">#REF!</definedName>
    <definedName name="____REV21">#REF!</definedName>
    <definedName name="____REV22" localSheetId="0">#REF!</definedName>
    <definedName name="____REV22">#REF!</definedName>
    <definedName name="____RIL1" localSheetId="0">#REF!</definedName>
    <definedName name="____RIL1">#REF!</definedName>
    <definedName name="____SCH2" localSheetId="0">#REF!</definedName>
    <definedName name="____SCH2">#REF!</definedName>
    <definedName name="____SUM1" localSheetId="0">#REF!</definedName>
    <definedName name="____SUM1">#REF!</definedName>
    <definedName name="____SUM2">#REF!</definedName>
    <definedName name="____SUM3">#REF!</definedName>
    <definedName name="____TAR1">#REF!</definedName>
    <definedName name="___1__123Graph_AMKT_MONTH" localSheetId="1" hidden="1">[2]SALES!#REF!</definedName>
    <definedName name="___1__123Graph_AMKT_MONTH" hidden="1">#REF!</definedName>
    <definedName name="___10__123Graph_XMKT_YTD" localSheetId="1" hidden="1">[2]SALES!#REF!</definedName>
    <definedName name="___10__123Graph_XMKT_YTD" hidden="1">#REF!</definedName>
    <definedName name="___2__123Graph_AMKT_YTD" localSheetId="1" hidden="1">[2]SALES!#REF!</definedName>
    <definedName name="___2__123Graph_AMKT_YTD" hidden="1">#REF!</definedName>
    <definedName name="___3__123Graph_BMKT_MONTH" localSheetId="1" hidden="1">[2]SALES!#REF!</definedName>
    <definedName name="___3__123Graph_BMKT_MONTH" hidden="1">#REF!</definedName>
    <definedName name="___4__123Graph_BMKT_YTD" localSheetId="1" hidden="1">[2]SALES!#REF!</definedName>
    <definedName name="___4__123Graph_BMKT_YTD" hidden="1">#REF!</definedName>
    <definedName name="___5__123Graph_LBL_AMKT_MONTH" localSheetId="1" hidden="1">[2]SALES!#REF!</definedName>
    <definedName name="___5__123Graph_LBL_AMKT_MONTH" hidden="1">#REF!</definedName>
    <definedName name="___6__123Graph_LBL_AMKT_YTD" localSheetId="1" hidden="1">[2]SALES!#REF!</definedName>
    <definedName name="___6__123Graph_LBL_AMKT_YTD" hidden="1">#REF!</definedName>
    <definedName name="___7__123Graph_LBL_BMKT_MONTH" localSheetId="1" hidden="1">[2]SALES!#REF!</definedName>
    <definedName name="___7__123Graph_LBL_BMKT_MONTH" hidden="1">#REF!</definedName>
    <definedName name="___8__123Graph_LBL_BMKT_YTD" localSheetId="1" hidden="1">[2]SALES!#REF!</definedName>
    <definedName name="___8__123Graph_LBL_BMKT_YTD" hidden="1">#REF!</definedName>
    <definedName name="___9__123Graph_XMKT_MONTH" localSheetId="1" hidden="1">[2]SALES!#REF!</definedName>
    <definedName name="___9__123Graph_XMKT_MONTH" hidden="1">#REF!</definedName>
    <definedName name="___aaV9" localSheetId="0">#REF!</definedName>
    <definedName name="___aaV9">#REF!</definedName>
    <definedName name="___Act04">#REF!</definedName>
    <definedName name="___ALL1">#REF!</definedName>
    <definedName name="___bal0196" localSheetId="2">[4]Plan1!$A$1:$F$238</definedName>
    <definedName name="___bal0196" localSheetId="1">[5]Plan1!$A$1:$F$238</definedName>
    <definedName name="___bal0196" localSheetId="0">[5]Plan1!$A$1:$F$238</definedName>
    <definedName name="___bal0196">#REF!</definedName>
    <definedName name="___bal0296" localSheetId="2">[4]Plan1!$A$1:$F$238</definedName>
    <definedName name="___bal0296" localSheetId="1">[5]Plan1!$A$1:$F$238</definedName>
    <definedName name="___bal0296" localSheetId="0">[5]Plan1!$A$1:$F$238</definedName>
    <definedName name="___bal0296">#REF!</definedName>
    <definedName name="___Bal0497" localSheetId="2">[4]Plan1!$A$1:$F$517</definedName>
    <definedName name="___Bal0497" localSheetId="1">[5]Plan1!$A$1:$F$517</definedName>
    <definedName name="___Bal0497" localSheetId="0">[5]Plan1!$A$1:$F$517</definedName>
    <definedName name="___Bal0497">#REF!</definedName>
    <definedName name="___bal1196" localSheetId="2">[4]Plan1!$A$1:$F$596</definedName>
    <definedName name="___bal1196" localSheetId="1">[5]Plan1!$A$1:$F$596</definedName>
    <definedName name="___bal1196" localSheetId="0">[5]Plan1!$A$1:$F$596</definedName>
    <definedName name="___bal1196">#REF!</definedName>
    <definedName name="___bdg2000" localSheetId="2">[4]Plan1!$A$1:$AH$16</definedName>
    <definedName name="___bdg2000" localSheetId="1">[5]Plan1!$A$1:$AH$16</definedName>
    <definedName name="___bdg2000" localSheetId="0">[5]Plan1!$A$1:$AH$16</definedName>
    <definedName name="___bdg2000">#REF!</definedName>
    <definedName name="___CAP1" localSheetId="2">[6]Capex!#REF!</definedName>
    <definedName name="___CAP1" localSheetId="0">#REF!</definedName>
    <definedName name="___CAP1">#REF!</definedName>
    <definedName name="___CIP2" localSheetId="0">#REF!</definedName>
    <definedName name="___CIP2">#REF!</definedName>
    <definedName name="___CUM1">#REF!</definedName>
    <definedName name="___CUM2">#REF!</definedName>
    <definedName name="___DEV1">#REF!</definedName>
    <definedName name="___Dim1">#REF!</definedName>
    <definedName name="___Dim2">#REF!</definedName>
    <definedName name="___dl1" localSheetId="0">{"'OTARI- IKAHO'!$A$11:$AF$42"}</definedName>
    <definedName name="___dl1">{"'OTARI- IKAHO'!$A$11:$AF$42"}</definedName>
    <definedName name="___dl1_1" localSheetId="0">{"'OTARI- IKAHO'!$A$11:$AF$42"}</definedName>
    <definedName name="___dl1_1">{"'OTARI- IKAHO'!$A$11:$AF$42"}</definedName>
    <definedName name="___dl1_1_1" localSheetId="0">{"'OTARI- IKAHO'!$A$11:$AF$42"}</definedName>
    <definedName name="___dl1_1_1">{"'OTARI- IKAHO'!$A$11:$AF$42"}</definedName>
    <definedName name="___dl1_1_1_1" localSheetId="0">{"'OTARI- IKAHO'!$A$11:$AF$42"}</definedName>
    <definedName name="___dl1_1_1_1">{"'OTARI- IKAHO'!$A$11:$AF$42"}</definedName>
    <definedName name="___dl1_1_1_2" localSheetId="0">{"'OTARI- IKAHO'!$A$11:$AF$42"}</definedName>
    <definedName name="___dl1_1_1_2">{"'OTARI- IKAHO'!$A$11:$AF$42"}</definedName>
    <definedName name="___dl1_1_2" localSheetId="0">{"'OTARI- IKAHO'!$A$11:$AF$42"}</definedName>
    <definedName name="___dl1_1_2">{"'OTARI- IKAHO'!$A$11:$AF$42"}</definedName>
    <definedName name="___dl1_1_2_1" localSheetId="0">{"'OTARI- IKAHO'!$A$11:$AF$42"}</definedName>
    <definedName name="___dl1_1_2_1">{"'OTARI- IKAHO'!$A$11:$AF$42"}</definedName>
    <definedName name="___dl1_1_3" localSheetId="0">{"'OTARI- IKAHO'!$A$11:$AF$42"}</definedName>
    <definedName name="___dl1_1_3">{"'OTARI- IKAHO'!$A$11:$AF$42"}</definedName>
    <definedName name="___dl1_1_3_1" localSheetId="0">{"'OTARI- IKAHO'!$A$11:$AF$42"}</definedName>
    <definedName name="___dl1_1_3_1">{"'OTARI- IKAHO'!$A$11:$AF$42"}</definedName>
    <definedName name="___dl1_1_4" localSheetId="0">{"'OTARI- IKAHO'!$A$11:$AF$42"}</definedName>
    <definedName name="___dl1_1_4">{"'OTARI- IKAHO'!$A$11:$AF$42"}</definedName>
    <definedName name="___dl1_1_4_1" localSheetId="0">{"'OTARI- IKAHO'!$A$11:$AF$42"}</definedName>
    <definedName name="___dl1_1_4_1">{"'OTARI- IKAHO'!$A$11:$AF$42"}</definedName>
    <definedName name="___dl1_1_5" localSheetId="0">{"'OTARI- IKAHO'!$A$11:$AF$42"}</definedName>
    <definedName name="___dl1_1_5">{"'OTARI- IKAHO'!$A$11:$AF$42"}</definedName>
    <definedName name="___dl1_1_5_1" localSheetId="0">{"'OTARI- IKAHO'!$A$11:$AF$42"}</definedName>
    <definedName name="___dl1_1_5_1">{"'OTARI- IKAHO'!$A$11:$AF$42"}</definedName>
    <definedName name="___dl1_2" localSheetId="0">{"'OTARI- IKAHO'!$A$11:$AF$42"}</definedName>
    <definedName name="___dl1_2">{"'OTARI- IKAHO'!$A$11:$AF$42"}</definedName>
    <definedName name="___dl1_2_1" localSheetId="0">{"'OTARI- IKAHO'!$A$11:$AF$42"}</definedName>
    <definedName name="___dl1_2_1">{"'OTARI- IKAHO'!$A$11:$AF$42"}</definedName>
    <definedName name="___dl1_2_1_1" localSheetId="0">{"'OTARI- IKAHO'!$A$11:$AF$42"}</definedName>
    <definedName name="___dl1_2_1_1">{"'OTARI- IKAHO'!$A$11:$AF$42"}</definedName>
    <definedName name="___dl1_2_1_2" localSheetId="0">{"'OTARI- IKAHO'!$A$11:$AF$42"}</definedName>
    <definedName name="___dl1_2_1_2">{"'OTARI- IKAHO'!$A$11:$AF$42"}</definedName>
    <definedName name="___dl1_2_2" localSheetId="0">{"'OTARI- IKAHO'!$A$11:$AF$42"}</definedName>
    <definedName name="___dl1_2_2">{"'OTARI- IKAHO'!$A$11:$AF$42"}</definedName>
    <definedName name="___dl1_2_2_1" localSheetId="0">{"'OTARI- IKAHO'!$A$11:$AF$42"}</definedName>
    <definedName name="___dl1_2_2_1">{"'OTARI- IKAHO'!$A$11:$AF$42"}</definedName>
    <definedName name="___dl1_2_3" localSheetId="0">{"'OTARI- IKAHO'!$A$11:$AF$42"}</definedName>
    <definedName name="___dl1_2_3">{"'OTARI- IKAHO'!$A$11:$AF$42"}</definedName>
    <definedName name="___dl1_2_3_1" localSheetId="0">{"'OTARI- IKAHO'!$A$11:$AF$42"}</definedName>
    <definedName name="___dl1_2_3_1">{"'OTARI- IKAHO'!$A$11:$AF$42"}</definedName>
    <definedName name="___dl1_2_4" localSheetId="0">{"'OTARI- IKAHO'!$A$11:$AF$42"}</definedName>
    <definedName name="___dl1_2_4">{"'OTARI- IKAHO'!$A$11:$AF$42"}</definedName>
    <definedName name="___dl1_2_4_1" localSheetId="0">{"'OTARI- IKAHO'!$A$11:$AF$42"}</definedName>
    <definedName name="___dl1_2_4_1">{"'OTARI- IKAHO'!$A$11:$AF$42"}</definedName>
    <definedName name="___dl1_2_5" localSheetId="0">{"'OTARI- IKAHO'!$A$11:$AF$42"}</definedName>
    <definedName name="___dl1_2_5">{"'OTARI- IKAHO'!$A$11:$AF$42"}</definedName>
    <definedName name="___dl1_2_5_1" localSheetId="0">{"'OTARI- IKAHO'!$A$11:$AF$42"}</definedName>
    <definedName name="___dl1_2_5_1">{"'OTARI- IKAHO'!$A$11:$AF$42"}</definedName>
    <definedName name="___dl1_3" localSheetId="0">{"'OTARI- IKAHO'!$A$11:$AF$42"}</definedName>
    <definedName name="___dl1_3">{"'OTARI- IKAHO'!$A$11:$AF$42"}</definedName>
    <definedName name="___dl1_3_1" localSheetId="0">{"'OTARI- IKAHO'!$A$11:$AF$42"}</definedName>
    <definedName name="___dl1_3_1">{"'OTARI- IKAHO'!$A$11:$AF$42"}</definedName>
    <definedName name="___dl1_3_1_1" localSheetId="0">{"'OTARI- IKAHO'!$A$11:$AF$42"}</definedName>
    <definedName name="___dl1_3_1_1">{"'OTARI- IKAHO'!$A$11:$AF$42"}</definedName>
    <definedName name="___dl1_3_1_2" localSheetId="0">{"'OTARI- IKAHO'!$A$11:$AF$42"}</definedName>
    <definedName name="___dl1_3_1_2">{"'OTARI- IKAHO'!$A$11:$AF$42"}</definedName>
    <definedName name="___dl1_3_2" localSheetId="0">{"'OTARI- IKAHO'!$A$11:$AF$42"}</definedName>
    <definedName name="___dl1_3_2">{"'OTARI- IKAHO'!$A$11:$AF$42"}</definedName>
    <definedName name="___dl1_3_2_1" localSheetId="0">{"'OTARI- IKAHO'!$A$11:$AF$42"}</definedName>
    <definedName name="___dl1_3_2_1">{"'OTARI- IKAHO'!$A$11:$AF$42"}</definedName>
    <definedName name="___dl1_3_3" localSheetId="0">{"'OTARI- IKAHO'!$A$11:$AF$42"}</definedName>
    <definedName name="___dl1_3_3">{"'OTARI- IKAHO'!$A$11:$AF$42"}</definedName>
    <definedName name="___dl1_3_3_1" localSheetId="0">{"'OTARI- IKAHO'!$A$11:$AF$42"}</definedName>
    <definedName name="___dl1_3_3_1">{"'OTARI- IKAHO'!$A$11:$AF$42"}</definedName>
    <definedName name="___dl1_3_4" localSheetId="0">{"'OTARI- IKAHO'!$A$11:$AF$42"}</definedName>
    <definedName name="___dl1_3_4">{"'OTARI- IKAHO'!$A$11:$AF$42"}</definedName>
    <definedName name="___dl1_3_4_1" localSheetId="0">{"'OTARI- IKAHO'!$A$11:$AF$42"}</definedName>
    <definedName name="___dl1_3_4_1">{"'OTARI- IKAHO'!$A$11:$AF$42"}</definedName>
    <definedName name="___dl1_3_5" localSheetId="0">{"'OTARI- IKAHO'!$A$11:$AF$42"}</definedName>
    <definedName name="___dl1_3_5">{"'OTARI- IKAHO'!$A$11:$AF$42"}</definedName>
    <definedName name="___dl1_3_5_1" localSheetId="0">{"'OTARI- IKAHO'!$A$11:$AF$42"}</definedName>
    <definedName name="___dl1_3_5_1">{"'OTARI- IKAHO'!$A$11:$AF$42"}</definedName>
    <definedName name="___dl1_4" localSheetId="0">{"'OTARI- IKAHO'!$A$11:$AF$42"}</definedName>
    <definedName name="___dl1_4">{"'OTARI- IKAHO'!$A$11:$AF$42"}</definedName>
    <definedName name="___dl1_4_1" localSheetId="0">{"'OTARI- IKAHO'!$A$11:$AF$42"}</definedName>
    <definedName name="___dl1_4_1">{"'OTARI- IKAHO'!$A$11:$AF$42"}</definedName>
    <definedName name="___dl1_4_1_1" localSheetId="0">{"'OTARI- IKAHO'!$A$11:$AF$42"}</definedName>
    <definedName name="___dl1_4_1_1">{"'OTARI- IKAHO'!$A$11:$AF$42"}</definedName>
    <definedName name="___dl1_4_1_2" localSheetId="0">{"'OTARI- IKAHO'!$A$11:$AF$42"}</definedName>
    <definedName name="___dl1_4_1_2">{"'OTARI- IKAHO'!$A$11:$AF$42"}</definedName>
    <definedName name="___dl1_4_2" localSheetId="0">{"'OTARI- IKAHO'!$A$11:$AF$42"}</definedName>
    <definedName name="___dl1_4_2">{"'OTARI- IKAHO'!$A$11:$AF$42"}</definedName>
    <definedName name="___dl1_4_2_1" localSheetId="0">{"'OTARI- IKAHO'!$A$11:$AF$42"}</definedName>
    <definedName name="___dl1_4_2_1">{"'OTARI- IKAHO'!$A$11:$AF$42"}</definedName>
    <definedName name="___dl1_4_3" localSheetId="0">{"'OTARI- IKAHO'!$A$11:$AF$42"}</definedName>
    <definedName name="___dl1_4_3">{"'OTARI- IKAHO'!$A$11:$AF$42"}</definedName>
    <definedName name="___dl1_4_3_1" localSheetId="0">{"'OTARI- IKAHO'!$A$11:$AF$42"}</definedName>
    <definedName name="___dl1_4_3_1">{"'OTARI- IKAHO'!$A$11:$AF$42"}</definedName>
    <definedName name="___dl1_4_4" localSheetId="0">{"'OTARI- IKAHO'!$A$11:$AF$42"}</definedName>
    <definedName name="___dl1_4_4">{"'OTARI- IKAHO'!$A$11:$AF$42"}</definedName>
    <definedName name="___dl1_4_4_1" localSheetId="0">{"'OTARI- IKAHO'!$A$11:$AF$42"}</definedName>
    <definedName name="___dl1_4_4_1">{"'OTARI- IKAHO'!$A$11:$AF$42"}</definedName>
    <definedName name="___dl1_4_5" localSheetId="0">{"'OTARI- IKAHO'!$A$11:$AF$42"}</definedName>
    <definedName name="___dl1_4_5">{"'OTARI- IKAHO'!$A$11:$AF$42"}</definedName>
    <definedName name="___dl1_4_5_1" localSheetId="0">{"'OTARI- IKAHO'!$A$11:$AF$42"}</definedName>
    <definedName name="___dl1_4_5_1">{"'OTARI- IKAHO'!$A$11:$AF$42"}</definedName>
    <definedName name="___dl1_5" localSheetId="0">{"'OTARI- IKAHO'!$A$11:$AF$42"}</definedName>
    <definedName name="___dl1_5">{"'OTARI- IKAHO'!$A$11:$AF$42"}</definedName>
    <definedName name="___dl1_5_1" localSheetId="0">{"'OTARI- IKAHO'!$A$11:$AF$42"}</definedName>
    <definedName name="___dl1_5_1">{"'OTARI- IKAHO'!$A$11:$AF$42"}</definedName>
    <definedName name="___dl1_5_1_1" localSheetId="0">{"'OTARI- IKAHO'!$A$11:$AF$42"}</definedName>
    <definedName name="___dl1_5_1_1">{"'OTARI- IKAHO'!$A$11:$AF$42"}</definedName>
    <definedName name="___dl1_5_1_2" localSheetId="0">{"'OTARI- IKAHO'!$A$11:$AF$42"}</definedName>
    <definedName name="___dl1_5_1_2">{"'OTARI- IKAHO'!$A$11:$AF$42"}</definedName>
    <definedName name="___dl1_5_2" localSheetId="0">{"'OTARI- IKAHO'!$A$11:$AF$42"}</definedName>
    <definedName name="___dl1_5_2">{"'OTARI- IKAHO'!$A$11:$AF$42"}</definedName>
    <definedName name="___dl1_5_2_1" localSheetId="0">{"'OTARI- IKAHO'!$A$11:$AF$42"}</definedName>
    <definedName name="___dl1_5_2_1">{"'OTARI- IKAHO'!$A$11:$AF$42"}</definedName>
    <definedName name="___dl1_5_3" localSheetId="0">{"'OTARI- IKAHO'!$A$11:$AF$42"}</definedName>
    <definedName name="___dl1_5_3">{"'OTARI- IKAHO'!$A$11:$AF$42"}</definedName>
    <definedName name="___dl1_5_3_1" localSheetId="0">{"'OTARI- IKAHO'!$A$11:$AF$42"}</definedName>
    <definedName name="___dl1_5_3_1">{"'OTARI- IKAHO'!$A$11:$AF$42"}</definedName>
    <definedName name="___dl1_5_4" localSheetId="0">{"'OTARI- IKAHO'!$A$11:$AF$42"}</definedName>
    <definedName name="___dl1_5_4">{"'OTARI- IKAHO'!$A$11:$AF$42"}</definedName>
    <definedName name="___dl1_5_4_1" localSheetId="0">{"'OTARI- IKAHO'!$A$11:$AF$42"}</definedName>
    <definedName name="___dl1_5_4_1">{"'OTARI- IKAHO'!$A$11:$AF$42"}</definedName>
    <definedName name="___dl1_5_5" localSheetId="0">{"'OTARI- IKAHO'!$A$11:$AF$42"}</definedName>
    <definedName name="___dl1_5_5">{"'OTARI- IKAHO'!$A$11:$AF$42"}</definedName>
    <definedName name="___dl1_5_5_1" localSheetId="0">{"'OTARI- IKAHO'!$A$11:$AF$42"}</definedName>
    <definedName name="___dl1_5_5_1">{"'OTARI- IKAHO'!$A$11:$AF$42"}</definedName>
    <definedName name="___IND1">#REF!</definedName>
    <definedName name="___IND2">#REF!</definedName>
    <definedName name="___IND3">#REF!</definedName>
    <definedName name="___IND4">#REF!</definedName>
    <definedName name="___IND5">#REF!</definedName>
    <definedName name="___IND6">#REF!</definedName>
    <definedName name="___IND7">#REF!</definedName>
    <definedName name="___IND8">#REF!</definedName>
    <definedName name="___INDEX_SHEET___ASAP_Utilities">#REF!</definedName>
    <definedName name="___jed122223" localSheetId="2">[7]MMR!$A$1327:$IV$1327</definedName>
    <definedName name="___jed122223" localSheetId="1">[8]MMR!$A$1327:$IV$1327</definedName>
    <definedName name="___jed122223" localSheetId="0">[8]MMR!$A$1327:$IV$1327</definedName>
    <definedName name="___jed122223">#REF!</definedName>
    <definedName name="___K2" localSheetId="0">#REF!</definedName>
    <definedName name="___K2">#REF!</definedName>
    <definedName name="___KSA1" localSheetId="0">#REF!</definedName>
    <definedName name="___KSA1">#REF!</definedName>
    <definedName name="___KSA2">#REF!</definedName>
    <definedName name="___KSA3">#REF!</definedName>
    <definedName name="___KSA4">#REF!</definedName>
    <definedName name="___KSA5">#REF!</definedName>
    <definedName name="___KSA6">#REF!</definedName>
    <definedName name="___LIC2">#REF!</definedName>
    <definedName name="___MIN1" localSheetId="2">[6]Revenue!#REF!</definedName>
    <definedName name="___MIN1">#REF!</definedName>
    <definedName name="___mp2" localSheetId="1" hidden="1">#REF!</definedName>
    <definedName name="___mp2" localSheetId="0" hidden="1">#REF!</definedName>
    <definedName name="___mp2" hidden="1">#REF!</definedName>
    <definedName name="___MY2">#REF!</definedName>
    <definedName name="___MY3">#N/A</definedName>
    <definedName name="___MY4">#N/A</definedName>
    <definedName name="___MY5">#N/A</definedName>
    <definedName name="___New1" localSheetId="0">#REF!</definedName>
    <definedName name="___New1">#REF!</definedName>
    <definedName name="___O6" localSheetId="0">#REF!</definedName>
    <definedName name="___O6">#REF!</definedName>
    <definedName name="___OUT1" localSheetId="2">[6]Revenue!#REF!</definedName>
    <definedName name="___OUT1" localSheetId="0">#REF!</definedName>
    <definedName name="___OUT1">#REF!</definedName>
    <definedName name="___REV2" localSheetId="2">[6]Revenue!#REF!</definedName>
    <definedName name="___REV2" localSheetId="0">#REF!</definedName>
    <definedName name="___REV2">#REF!</definedName>
    <definedName name="___REV21" localSheetId="2">[6]Revenue!#REF!</definedName>
    <definedName name="___REV21" localSheetId="0">#REF!</definedName>
    <definedName name="___REV21">#REF!</definedName>
    <definedName name="___REV22" localSheetId="2">[6]Revenue!#REF!</definedName>
    <definedName name="___REV22" localSheetId="0">#REF!</definedName>
    <definedName name="___REV22">#REF!</definedName>
    <definedName name="___RIL1" localSheetId="0">#REF!</definedName>
    <definedName name="___RIL1">#REF!</definedName>
    <definedName name="___SCH2" localSheetId="0">#REF!</definedName>
    <definedName name="___SCH2">#REF!</definedName>
    <definedName name="___SUM1" localSheetId="0">#REF!</definedName>
    <definedName name="___SUM1">#REF!</definedName>
    <definedName name="___SUM2">#REF!</definedName>
    <definedName name="___SUM3">#REF!</definedName>
    <definedName name="___TAB11">#REF!</definedName>
    <definedName name="___TAB111">#REF!</definedName>
    <definedName name="___TAB112">#REF!</definedName>
    <definedName name="___TAB113">#REF!</definedName>
    <definedName name="___TAB114">#REF!</definedName>
    <definedName name="___TAB115">#REF!</definedName>
    <definedName name="___TAB116">#REF!</definedName>
    <definedName name="___TAB117">#REF!</definedName>
    <definedName name="___TAB13">#REF!</definedName>
    <definedName name="___TAB14">#REF!</definedName>
    <definedName name="___TAB8">#REF!</definedName>
    <definedName name="___TAB9">#REF!</definedName>
    <definedName name="___TAR1" localSheetId="2">[6]Revenue!#REF!</definedName>
    <definedName name="___TAR1" localSheetId="0">[9]Revenue!#REF!</definedName>
    <definedName name="___TAR1">[10]Revenue!#REF!</definedName>
    <definedName name="___WI1" localSheetId="0">#REF!</definedName>
    <definedName name="___WI1">#REF!</definedName>
    <definedName name="___WI11" localSheetId="0">#REF!</definedName>
    <definedName name="___WI11">#REF!</definedName>
    <definedName name="___WI12" localSheetId="0">#REF!</definedName>
    <definedName name="___WI12">#REF!</definedName>
    <definedName name="___WI14">#REF!</definedName>
    <definedName name="___WI15">#REF!</definedName>
    <definedName name="___WI16">#REF!</definedName>
    <definedName name="___WI2">#REF!</definedName>
    <definedName name="___WI3">#REF!</definedName>
    <definedName name="___WI4">#REF!</definedName>
    <definedName name="___WI5">#REF!</definedName>
    <definedName name="___WI6">#REF!</definedName>
    <definedName name="___WI7">#REF!</definedName>
    <definedName name="___WI8">#REF!</definedName>
    <definedName name="__1__123Graph_AMKT_MONTH" localSheetId="1" hidden="1">[2]SALES!#REF!</definedName>
    <definedName name="__1__123Graph_AMKT_MONTH" hidden="1">#REF!</definedName>
    <definedName name="__10__123Graph_DCHART_3" localSheetId="0" hidden="1">#REF!</definedName>
    <definedName name="__10__123Graph_DCHART_3" hidden="1">#REF!</definedName>
    <definedName name="__10__123Graph_LBL_AMKT_MONTH" localSheetId="1" hidden="1">[2]SALES!#REF!</definedName>
    <definedName name="__10__123Graph_LBL_AMKT_MONTH" localSheetId="0" hidden="1">#REF!</definedName>
    <definedName name="__10__123Graph_LBL_AMKT_MONTH" hidden="1">[11]SALES!#REF!</definedName>
    <definedName name="__10__123Graph_XMKT_YTD" localSheetId="1" hidden="1">[2]SALES!#REF!</definedName>
    <definedName name="__10__123Graph_XMKT_YTD" localSheetId="0" hidden="1">#REF!</definedName>
    <definedName name="__10__123Graph_XMKT_YTD" hidden="1">#REF!</definedName>
    <definedName name="__11__123Graph_DCHART_4" localSheetId="0" hidden="1">#REF!</definedName>
    <definedName name="__11__123Graph_DCHART_4" hidden="1">#REF!</definedName>
    <definedName name="__12__123Graph_BMKT_YTD" localSheetId="0" hidden="1">#REF!</definedName>
    <definedName name="__12__123Graph_BMKT_YTD" hidden="1">#REF!</definedName>
    <definedName name="__12__123Graph_ECHART_3" localSheetId="0" hidden="1">#REF!</definedName>
    <definedName name="__12__123Graph_ECHART_3" hidden="1">#REF!</definedName>
    <definedName name="__12__123Graph_LBL_AMKT_YTD" localSheetId="1" hidden="1">[2]SALES!#REF!</definedName>
    <definedName name="__12__123Graph_LBL_AMKT_YTD" localSheetId="0" hidden="1">#REF!</definedName>
    <definedName name="__12__123Graph_LBL_AMKT_YTD" hidden="1">#REF!</definedName>
    <definedName name="__123" localSheetId="0" hidden="1">#REF!</definedName>
    <definedName name="__123" hidden="1">[12]JAN!$B$46:$B$50</definedName>
    <definedName name="__123Graph_A" localSheetId="1" hidden="1">[13]SALES!#REF!</definedName>
    <definedName name="__123Graph_A" localSheetId="0" hidden="1">#REF!</definedName>
    <definedName name="__123Graph_A" hidden="1">#REF!</definedName>
    <definedName name="__123Graph_ABUD" localSheetId="1" hidden="1">[14]EXP!#REF!</definedName>
    <definedName name="__123Graph_ABUD" localSheetId="0" hidden="1">#REF!</definedName>
    <definedName name="__123Graph_ABUD" hidden="1">#REF!</definedName>
    <definedName name="__123Graph_ACOSTDIST" localSheetId="1" hidden="1">[15]PRODL297!#REF!</definedName>
    <definedName name="__123Graph_ACOSTDIST" localSheetId="0" hidden="1">#REF!</definedName>
    <definedName name="__123Graph_ACOSTDIST" hidden="1">[15]PRODL297!#REF!</definedName>
    <definedName name="__123Graph_ADM" localSheetId="0" hidden="1">#REF!</definedName>
    <definedName name="__123Graph_ADM" hidden="1">#REF!</definedName>
    <definedName name="__123Graph_ADY" localSheetId="0" hidden="1">#REF!</definedName>
    <definedName name="__123Graph_ADY" hidden="1">#REF!</definedName>
    <definedName name="__123Graph_AMONTH" localSheetId="1" hidden="1">[2]SALES!#REF!</definedName>
    <definedName name="__123Graph_AMONTH" localSheetId="0" hidden="1">#REF!</definedName>
    <definedName name="__123Graph_AMONTH" hidden="1">#REF!</definedName>
    <definedName name="__123Graph_APRODNVOL" localSheetId="0" hidden="1">#REF!</definedName>
    <definedName name="__123Graph_APRODNVOL" hidden="1">#REF!</definedName>
    <definedName name="__123Graph_ATREND" localSheetId="1" hidden="1">[2]SALES!#REF!</definedName>
    <definedName name="__123Graph_ATREND" localSheetId="0" hidden="1">#REF!</definedName>
    <definedName name="__123Graph_ATREND" hidden="1">#REF!</definedName>
    <definedName name="__123Graph_AYEAR" localSheetId="1" hidden="1">[2]SALES!#REF!</definedName>
    <definedName name="__123Graph_AYEAR" localSheetId="0" hidden="1">#REF!</definedName>
    <definedName name="__123Graph_AYEAR" hidden="1">#REF!</definedName>
    <definedName name="__123Graph_AYTD" localSheetId="1" hidden="1">[14]EXP!#REF!</definedName>
    <definedName name="__123Graph_AYTD" localSheetId="0" hidden="1">#REF!</definedName>
    <definedName name="__123Graph_AYTD" hidden="1">#REF!</definedName>
    <definedName name="__123Graph_B" localSheetId="1" hidden="1">[12]JAN!$D$46:$D$50</definedName>
    <definedName name="__123Graph_B" localSheetId="0" hidden="1">[12]JAN!$D$46:$D$50</definedName>
    <definedName name="__123Graph_B" hidden="1">#REF!</definedName>
    <definedName name="__123Graph_BCOSTDIST" localSheetId="0" hidden="1">#REF!</definedName>
    <definedName name="__123Graph_BCOSTDIST" hidden="1">#REF!</definedName>
    <definedName name="__123Graph_BCOSTSECT" localSheetId="1" hidden="1">[15]PRODL297!#REF!</definedName>
    <definedName name="__123Graph_BCOSTSECT" localSheetId="0" hidden="1">#REF!</definedName>
    <definedName name="__123Graph_BCOSTSECT" hidden="1">#REF!</definedName>
    <definedName name="__123Graph_BCURRENT" hidden="1">#REF!</definedName>
    <definedName name="__123Graph_BDM" localSheetId="0" hidden="1">#REF!</definedName>
    <definedName name="__123Graph_BDM" hidden="1">#REF!</definedName>
    <definedName name="__123Graph_BMONTH" localSheetId="1" hidden="1">[2]SALES!#REF!</definedName>
    <definedName name="__123Graph_BMONTH" localSheetId="0" hidden="1">#REF!</definedName>
    <definedName name="__123Graph_BMONTH" hidden="1">#REF!</definedName>
    <definedName name="__123Graph_BTREND" localSheetId="1" hidden="1">[2]SALES!#REF!</definedName>
    <definedName name="__123Graph_BTREND" localSheetId="0" hidden="1">#REF!</definedName>
    <definedName name="__123Graph_BTREND" hidden="1">#REF!</definedName>
    <definedName name="__123Graph_BYEAR" localSheetId="1" hidden="1">[2]SALES!#REF!</definedName>
    <definedName name="__123Graph_BYEAR" localSheetId="0" hidden="1">#REF!</definedName>
    <definedName name="__123Graph_BYEAR" hidden="1">#REF!</definedName>
    <definedName name="__123Graph_C" hidden="1">#REF!</definedName>
    <definedName name="__123Graph_CCOSTSECT" localSheetId="1" hidden="1">[15]PRODL297!#REF!</definedName>
    <definedName name="__123Graph_CCOSTSECT" hidden="1">#REF!</definedName>
    <definedName name="__123Graph_D" hidden="1">#REF!</definedName>
    <definedName name="__123Graph_DCOSTSECT" hidden="1">#REF!</definedName>
    <definedName name="__123Graph_DGR" localSheetId="2" hidden="1">'[16]COMP-P&amp;L'!#REF!</definedName>
    <definedName name="__123Graph_DGR" localSheetId="1" hidden="1">'[17]COMP-P&amp;L'!#REF!</definedName>
    <definedName name="__123Graph_DGR" hidden="1">#REF!</definedName>
    <definedName name="__123Graph_DREV" localSheetId="2" hidden="1">'[16]COMP-P&amp;L'!#REF!</definedName>
    <definedName name="__123Graph_DREV" localSheetId="1" hidden="1">'[17]COMP-P&amp;L'!#REF!</definedName>
    <definedName name="__123Graph_DREV" hidden="1">#REF!</definedName>
    <definedName name="__123Graph_E" localSheetId="2" hidden="1">'[16]COMP-P&amp;L'!#REF!</definedName>
    <definedName name="__123Graph_E" localSheetId="1" hidden="1">'[17]COMP-P&amp;L'!#REF!</definedName>
    <definedName name="__123Graph_E" hidden="1">#REF!</definedName>
    <definedName name="__123Graph_ECOSTSECT" hidden="1">#REF!</definedName>
    <definedName name="__123Graph_EGR" localSheetId="2" hidden="1">'[16]COMP-P&amp;L'!#REF!</definedName>
    <definedName name="__123Graph_EGR" localSheetId="1" hidden="1">'[17]COMP-P&amp;L'!#REF!</definedName>
    <definedName name="__123Graph_EGR" hidden="1">#REF!</definedName>
    <definedName name="__123Graph_EREV" localSheetId="2" hidden="1">'[16]COMP-P&amp;L'!#REF!</definedName>
    <definedName name="__123Graph_EREV" localSheetId="1" hidden="1">'[17]COMP-P&amp;L'!#REF!</definedName>
    <definedName name="__123Graph_EREV" hidden="1">#REF!</definedName>
    <definedName name="__123Graph_F" localSheetId="2" hidden="1">'[16]COMP-P&amp;L'!#REF!</definedName>
    <definedName name="__123Graph_F" localSheetId="1" hidden="1">'[17]COMP-P&amp;L'!#REF!</definedName>
    <definedName name="__123Graph_F" hidden="1">#REF!</definedName>
    <definedName name="__123Graph_FCOSTSECT" hidden="1">#REF!</definedName>
    <definedName name="__123Graph_FGR" localSheetId="2" hidden="1">'[16]COMP-P&amp;L'!#REF!</definedName>
    <definedName name="__123Graph_FGR" localSheetId="1" hidden="1">'[17]COMP-P&amp;L'!#REF!</definedName>
    <definedName name="__123Graph_FGR" hidden="1">#REF!</definedName>
    <definedName name="__123Graph_FREV" localSheetId="2" hidden="1">'[16]COMP-P&amp;L'!#REF!</definedName>
    <definedName name="__123Graph_FREV" localSheetId="1" hidden="1">'[17]COMP-P&amp;L'!#REF!</definedName>
    <definedName name="__123Graph_FREV" hidden="1">#REF!</definedName>
    <definedName name="__123Graph_LBL_A" localSheetId="1" hidden="1">[2]SALES!#REF!</definedName>
    <definedName name="__123Graph_LBL_A" hidden="1">#REF!</definedName>
    <definedName name="__123Graph_LBL_AMONTH" localSheetId="1" hidden="1">[2]SALES!#REF!</definedName>
    <definedName name="__123Graph_LBL_AMONTH" hidden="1">#REF!</definedName>
    <definedName name="__123Graph_LBL_ATREND" localSheetId="1" hidden="1">[2]SALES!#REF!</definedName>
    <definedName name="__123Graph_LBL_ATREND" hidden="1">#REF!</definedName>
    <definedName name="__123Graph_LBL_AYEAR" localSheetId="1" hidden="1">[2]SALES!#REF!</definedName>
    <definedName name="__123Graph_LBL_AYEAR" hidden="1">#REF!</definedName>
    <definedName name="__123Graph_LBL_B" localSheetId="1" hidden="1">[2]SALES!#REF!</definedName>
    <definedName name="__123Graph_LBL_B" hidden="1">#REF!</definedName>
    <definedName name="__123Graph_LBL_BMONTH" localSheetId="1" hidden="1">[2]SALES!#REF!</definedName>
    <definedName name="__123Graph_LBL_BMONTH" hidden="1">#REF!</definedName>
    <definedName name="__123Graph_LBL_BTREND" localSheetId="1" hidden="1">[2]SALES!#REF!</definedName>
    <definedName name="__123Graph_LBL_BTREND" hidden="1">#REF!</definedName>
    <definedName name="__123Graph_LBL_BYEAR" localSheetId="1" hidden="1">[2]SALES!#REF!</definedName>
    <definedName name="__123Graph_LBL_BYEAR" hidden="1">#REF!</definedName>
    <definedName name="__123Graph_X" localSheetId="0" hidden="1">#REF!</definedName>
    <definedName name="__123Graph_X" hidden="1">#REF!</definedName>
    <definedName name="__123Graph_XBUD" localSheetId="1" hidden="1">[14]EXP!#REF!</definedName>
    <definedName name="__123Graph_XBUD" localSheetId="0" hidden="1">#REF!</definedName>
    <definedName name="__123Graph_XBUD" hidden="1">#REF!</definedName>
    <definedName name="__123Graph_XCAPACITY" hidden="1">#REF!</definedName>
    <definedName name="__123Graph_XCOSTDIST" localSheetId="1" hidden="1">[15]PRODL297!#REF!</definedName>
    <definedName name="__123Graph_XCOSTDIST" hidden="1">#REF!</definedName>
    <definedName name="__123Graph_XCOSTSECT" localSheetId="0" hidden="1">#REF!</definedName>
    <definedName name="__123Graph_XCOSTSECT" hidden="1">#REF!</definedName>
    <definedName name="__123Graph_XDM" localSheetId="0" hidden="1">#REF!</definedName>
    <definedName name="__123Graph_XDM" hidden="1">#REF!</definedName>
    <definedName name="__123Graph_XDY" localSheetId="0" hidden="1">#REF!</definedName>
    <definedName name="__123Graph_XDY" hidden="1">#REF!</definedName>
    <definedName name="__123Graph_XGR" localSheetId="2" hidden="1">'[16]COMP-P&amp;L'!#REF!</definedName>
    <definedName name="__123Graph_XGR" localSheetId="1" hidden="1">'[17]COMP-P&amp;L'!#REF!</definedName>
    <definedName name="__123Graph_XGR" localSheetId="0" hidden="1">#REF!</definedName>
    <definedName name="__123Graph_XGR" hidden="1">#REF!</definedName>
    <definedName name="__123Graph_XMONTH" localSheetId="1" hidden="1">[2]SALES!#REF!</definedName>
    <definedName name="__123Graph_XMONTH" localSheetId="0" hidden="1">#REF!</definedName>
    <definedName name="__123Graph_XMONTH" hidden="1">#REF!</definedName>
    <definedName name="__123Graph_XREV" localSheetId="2" hidden="1">'[16]COMP-P&amp;L'!#REF!</definedName>
    <definedName name="__123Graph_XREV" localSheetId="1" hidden="1">'[17]COMP-P&amp;L'!#REF!</definedName>
    <definedName name="__123Graph_XREV" localSheetId="0" hidden="1">#REF!</definedName>
    <definedName name="__123Graph_XREV" hidden="1">#REF!</definedName>
    <definedName name="__123Graph_XTREND" localSheetId="1" hidden="1">[2]SALES!#REF!</definedName>
    <definedName name="__123Graph_XTREND" localSheetId="0" hidden="1">#REF!</definedName>
    <definedName name="__123Graph_XTREND" hidden="1">#REF!</definedName>
    <definedName name="__123Graph_XYEAR" localSheetId="1" hidden="1">[2]SALES!#REF!</definedName>
    <definedName name="__123Graph_XYEAR" localSheetId="0" hidden="1">#REF!</definedName>
    <definedName name="__123Graph_XYEAR" hidden="1">#REF!</definedName>
    <definedName name="__123Graph_XYTD" localSheetId="0" hidden="1">#REF!</definedName>
    <definedName name="__123Graph_XYTD" hidden="1">#REF!</definedName>
    <definedName name="__13__123Graph_ECHART_4" localSheetId="0" hidden="1">#REF!</definedName>
    <definedName name="__13__123Graph_ECHART_4" hidden="1">#REF!</definedName>
    <definedName name="__14__123Graph_LBL_BMKT_MONTH" localSheetId="1" hidden="1">[2]SALES!#REF!</definedName>
    <definedName name="__14__123Graph_LBL_BMKT_MONTH" localSheetId="0" hidden="1">#REF!</definedName>
    <definedName name="__14__123Graph_LBL_BMKT_MONTH" hidden="1">#REF!</definedName>
    <definedName name="__14__123Graph_XCHART_4" localSheetId="0" hidden="1">#REF!</definedName>
    <definedName name="__14__123Graph_XCHART_4" hidden="1">#REF!</definedName>
    <definedName name="__16__123Graph_LBL_BMKT_YTD" localSheetId="1" hidden="1">[2]SALES!#REF!</definedName>
    <definedName name="__16__123Graph_LBL_BMKT_YTD" localSheetId="0" hidden="1">#REF!</definedName>
    <definedName name="__16__123Graph_LBL_BMKT_YTD" hidden="1">#REF!</definedName>
    <definedName name="__18__123Graph_XMKT_MONTH" localSheetId="1" hidden="1">[2]SALES!#REF!</definedName>
    <definedName name="__18__123Graph_XMKT_MONTH" localSheetId="0" hidden="1">#REF!</definedName>
    <definedName name="__18__123Graph_XMKT_MONTH" hidden="1">#REF!</definedName>
    <definedName name="__2__123Graph_AMKT_MONTH" localSheetId="1" hidden="1">[2]SALES!#REF!</definedName>
    <definedName name="__2__123Graph_AMKT_MONTH" localSheetId="0" hidden="1">#REF!</definedName>
    <definedName name="__2__123Graph_AMKT_MONTH" hidden="1">#REF!</definedName>
    <definedName name="__2__123Graph_AMKT_YTD" localSheetId="1" hidden="1">[2]SALES!#REF!</definedName>
    <definedName name="__2__123Graph_AMKT_YTD" localSheetId="0" hidden="1">#REF!</definedName>
    <definedName name="__2__123Graph_AMKT_YTD" hidden="1">#REF!</definedName>
    <definedName name="__20__123Graph_XMKT_YTD" localSheetId="1" hidden="1">[2]SALES!#REF!</definedName>
    <definedName name="__20__123Graph_XMKT_YTD" localSheetId="0" hidden="1">#REF!</definedName>
    <definedName name="__20__123Graph_XMKT_YTD" hidden="1">#REF!</definedName>
    <definedName name="__3__123Graph_BMKT_MONTH" localSheetId="1" hidden="1">[2]SALES!#REF!</definedName>
    <definedName name="__3__123Graph_BMKT_MONTH" localSheetId="0" hidden="1">#REF!</definedName>
    <definedName name="__3__123Graph_BMKT_MONTH" hidden="1">#REF!</definedName>
    <definedName name="__4__123Graph_ACHART_3" localSheetId="0" hidden="1">#REF!</definedName>
    <definedName name="__4__123Graph_ACHART_3" hidden="1">#REF!</definedName>
    <definedName name="__4__123Graph_AMKT_YTD" localSheetId="1" hidden="1">[2]SALES!#REF!</definedName>
    <definedName name="__4__123Graph_AMKT_YTD" localSheetId="0" hidden="1">#REF!</definedName>
    <definedName name="__4__123Graph_AMKT_YTD" hidden="1">#REF!</definedName>
    <definedName name="__4__123Graph_BMKT_YTD" localSheetId="1" hidden="1">[2]SALES!#REF!</definedName>
    <definedName name="__4__123Graph_BMKT_YTD" localSheetId="0" hidden="1">#REF!</definedName>
    <definedName name="__4__123Graph_BMKT_YTD" hidden="1">#REF!</definedName>
    <definedName name="__5__123Graph_ACHART_4" localSheetId="0" hidden="1">#REF!</definedName>
    <definedName name="__5__123Graph_ACHART_4" hidden="1">#REF!</definedName>
    <definedName name="__5__123Graph_LBL_AMKT_MONTH" localSheetId="1" hidden="1">[2]SALES!#REF!</definedName>
    <definedName name="__5__123Graph_LBL_AMKT_MONTH" localSheetId="0" hidden="1">#REF!</definedName>
    <definedName name="__5__123Graph_LBL_AMKT_MONTH" hidden="1">#REF!</definedName>
    <definedName name="__6__123Graph_BCHART_3" localSheetId="0" hidden="1">#REF!</definedName>
    <definedName name="__6__123Graph_BCHART_3" hidden="1">#REF!</definedName>
    <definedName name="__6__123Graph_BMKT_MONTH" localSheetId="1" hidden="1">[2]SALES!#REF!</definedName>
    <definedName name="__6__123Graph_BMKT_MONTH" localSheetId="0" hidden="1">#REF!</definedName>
    <definedName name="__6__123Graph_BMKT_MONTH" hidden="1">#REF!</definedName>
    <definedName name="__6__123Graph_LBL_AMKT_YTD" localSheetId="1" hidden="1">[2]SALES!#REF!</definedName>
    <definedName name="__6__123Graph_LBL_AMKT_YTD" localSheetId="0" hidden="1">#REF!</definedName>
    <definedName name="__6__123Graph_LBL_AMKT_YTD" hidden="1">#REF!</definedName>
    <definedName name="__7__123Graph_BCHART_4" localSheetId="0" hidden="1">#REF!</definedName>
    <definedName name="__7__123Graph_BCHART_4" hidden="1">#REF!</definedName>
    <definedName name="__7__123Graph_LBL_BMKT_MONTH" localSheetId="1" hidden="1">[2]SALES!#REF!</definedName>
    <definedName name="__7__123Graph_LBL_BMKT_MONTH" localSheetId="0" hidden="1">#REF!</definedName>
    <definedName name="__7__123Graph_LBL_BMKT_MONTH" hidden="1">#REF!</definedName>
    <definedName name="__8__123Graph_BMKT_YTD" localSheetId="1" hidden="1">[2]SALES!#REF!</definedName>
    <definedName name="__8__123Graph_BMKT_YTD" localSheetId="0" hidden="1">#REF!</definedName>
    <definedName name="__8__123Graph_BMKT_YTD" hidden="1">#REF!</definedName>
    <definedName name="__8__123Graph_CCHART_3" localSheetId="0" hidden="1">#REF!</definedName>
    <definedName name="__8__123Graph_CCHART_3" hidden="1">#REF!</definedName>
    <definedName name="__8__123Graph_LBL_BMKT_YTD" localSheetId="1" hidden="1">[2]SALES!#REF!</definedName>
    <definedName name="__8__123Graph_LBL_BMKT_YTD" localSheetId="0" hidden="1">#REF!</definedName>
    <definedName name="__8__123Graph_LBL_BMKT_YTD" hidden="1">#REF!</definedName>
    <definedName name="__9__123Graph_CCHART_4" localSheetId="0" hidden="1">#REF!</definedName>
    <definedName name="__9__123Graph_CCHART_4" hidden="1">#REF!</definedName>
    <definedName name="__9__123Graph_XMKT_MONTH" localSheetId="1" hidden="1">[2]SALES!#REF!</definedName>
    <definedName name="__9__123Graph_XMKT_MONTH" localSheetId="0" hidden="1">#REF!</definedName>
    <definedName name="__9__123Graph_XMKT_MONTH" hidden="1">#REF!</definedName>
    <definedName name="__aaV9" localSheetId="0">#REF!</definedName>
    <definedName name="__aaV9">#REF!</definedName>
    <definedName name="__Act04">#REF!</definedName>
    <definedName name="__ALL1">#REF!</definedName>
    <definedName name="__bal0196" localSheetId="2">[4]Plan1!$A$1:$F$238</definedName>
    <definedName name="__bal0196" localSheetId="1">[5]Plan1!$A$1:$F$238</definedName>
    <definedName name="__bal0196" localSheetId="0">[5]Plan1!$A$1:$F$238</definedName>
    <definedName name="__bal0196">#REF!</definedName>
    <definedName name="__bal0296" localSheetId="2">[4]Plan1!$A$1:$F$238</definedName>
    <definedName name="__bal0296" localSheetId="1">[5]Plan1!$A$1:$F$238</definedName>
    <definedName name="__bal0296" localSheetId="0">[5]Plan1!$A$1:$F$238</definedName>
    <definedName name="__bal0296">#REF!</definedName>
    <definedName name="__Bal0497" localSheetId="2">[4]Plan1!$A$1:$F$517</definedName>
    <definedName name="__Bal0497" localSheetId="1">[5]Plan1!$A$1:$F$517</definedName>
    <definedName name="__Bal0497" localSheetId="0">[5]Plan1!$A$1:$F$517</definedName>
    <definedName name="__Bal0497">#REF!</definedName>
    <definedName name="__bal1196" localSheetId="2">[4]Plan1!$A$1:$F$596</definedName>
    <definedName name="__bal1196" localSheetId="1">[5]Plan1!$A$1:$F$596</definedName>
    <definedName name="__bal1196" localSheetId="0">[5]Plan1!$A$1:$F$596</definedName>
    <definedName name="__bal1196">#REF!</definedName>
    <definedName name="__bdg2000" localSheetId="2">[4]Plan1!$A$1:$AH$16</definedName>
    <definedName name="__bdg2000" localSheetId="1">[5]Plan1!$A$1:$AH$16</definedName>
    <definedName name="__bdg2000" localSheetId="0">[5]Plan1!$A$1:$AH$16</definedName>
    <definedName name="__bdg2000">#REF!</definedName>
    <definedName name="__CAP1" localSheetId="2">[6]Capex!#REF!</definedName>
    <definedName name="__CAP1" localSheetId="0">#REF!</definedName>
    <definedName name="__CAP1">#REF!</definedName>
    <definedName name="__CIP2" localSheetId="0">#REF!</definedName>
    <definedName name="__CIP2">#REF!</definedName>
    <definedName name="__CUM1">#REF!</definedName>
    <definedName name="__CUM2">#REF!</definedName>
    <definedName name="__dec98">#REF!</definedName>
    <definedName name="__DEV1" localSheetId="0">#REF!</definedName>
    <definedName name="__DEV1">#REF!</definedName>
    <definedName name="__Dim1">#REF!</definedName>
    <definedName name="__Dim2">#REF!</definedName>
    <definedName name="__dl1" localSheetId="0">{"'OTARI- IKAHO'!$A$11:$AF$42"}</definedName>
    <definedName name="__dl1">{"'OTARI- IKAHO'!$A$11:$AF$42"}</definedName>
    <definedName name="__dl1_1" localSheetId="0">{"'OTARI- IKAHO'!$A$11:$AF$42"}</definedName>
    <definedName name="__dl1_1">{"'OTARI- IKAHO'!$A$11:$AF$42"}</definedName>
    <definedName name="__dl1_1_1" localSheetId="0">{"'OTARI- IKAHO'!$A$11:$AF$42"}</definedName>
    <definedName name="__dl1_1_1">{"'OTARI- IKAHO'!$A$11:$AF$42"}</definedName>
    <definedName name="__dl1_1_1_1" localSheetId="0">{"'OTARI- IKAHO'!$A$11:$AF$42"}</definedName>
    <definedName name="__dl1_1_1_1">{"'OTARI- IKAHO'!$A$11:$AF$42"}</definedName>
    <definedName name="__dl1_1_1_2" localSheetId="0">{"'OTARI- IKAHO'!$A$11:$AF$42"}</definedName>
    <definedName name="__dl1_1_1_2">{"'OTARI- IKAHO'!$A$11:$AF$42"}</definedName>
    <definedName name="__dl1_1_2" localSheetId="0">{"'OTARI- IKAHO'!$A$11:$AF$42"}</definedName>
    <definedName name="__dl1_1_2">{"'OTARI- IKAHO'!$A$11:$AF$42"}</definedName>
    <definedName name="__dl1_1_2_1" localSheetId="0">{"'OTARI- IKAHO'!$A$11:$AF$42"}</definedName>
    <definedName name="__dl1_1_2_1">{"'OTARI- IKAHO'!$A$11:$AF$42"}</definedName>
    <definedName name="__dl1_1_3" localSheetId="0">{"'OTARI- IKAHO'!$A$11:$AF$42"}</definedName>
    <definedName name="__dl1_1_3">{"'OTARI- IKAHO'!$A$11:$AF$42"}</definedName>
    <definedName name="__dl1_1_3_1" localSheetId="0">{"'OTARI- IKAHO'!$A$11:$AF$42"}</definedName>
    <definedName name="__dl1_1_3_1">{"'OTARI- IKAHO'!$A$11:$AF$42"}</definedName>
    <definedName name="__dl1_1_4" localSheetId="0">{"'OTARI- IKAHO'!$A$11:$AF$42"}</definedName>
    <definedName name="__dl1_1_4">{"'OTARI- IKAHO'!$A$11:$AF$42"}</definedName>
    <definedName name="__dl1_1_4_1" localSheetId="0">{"'OTARI- IKAHO'!$A$11:$AF$42"}</definedName>
    <definedName name="__dl1_1_4_1">{"'OTARI- IKAHO'!$A$11:$AF$42"}</definedName>
    <definedName name="__dl1_1_5" localSheetId="0">{"'OTARI- IKAHO'!$A$11:$AF$42"}</definedName>
    <definedName name="__dl1_1_5">{"'OTARI- IKAHO'!$A$11:$AF$42"}</definedName>
    <definedName name="__dl1_1_5_1" localSheetId="0">{"'OTARI- IKAHO'!$A$11:$AF$42"}</definedName>
    <definedName name="__dl1_1_5_1">{"'OTARI- IKAHO'!$A$11:$AF$42"}</definedName>
    <definedName name="__dl1_2" localSheetId="0">{"'OTARI- IKAHO'!$A$11:$AF$42"}</definedName>
    <definedName name="__dl1_2">{"'OTARI- IKAHO'!$A$11:$AF$42"}</definedName>
    <definedName name="__dl1_2_1" localSheetId="0">{"'OTARI- IKAHO'!$A$11:$AF$42"}</definedName>
    <definedName name="__dl1_2_1">{"'OTARI- IKAHO'!$A$11:$AF$42"}</definedName>
    <definedName name="__dl1_2_1_1" localSheetId="0">{"'OTARI- IKAHO'!$A$11:$AF$42"}</definedName>
    <definedName name="__dl1_2_1_1">{"'OTARI- IKAHO'!$A$11:$AF$42"}</definedName>
    <definedName name="__dl1_2_1_2" localSheetId="0">{"'OTARI- IKAHO'!$A$11:$AF$42"}</definedName>
    <definedName name="__dl1_2_1_2">{"'OTARI- IKAHO'!$A$11:$AF$42"}</definedName>
    <definedName name="__dl1_2_2" localSheetId="0">{"'OTARI- IKAHO'!$A$11:$AF$42"}</definedName>
    <definedName name="__dl1_2_2">{"'OTARI- IKAHO'!$A$11:$AF$42"}</definedName>
    <definedName name="__dl1_2_2_1" localSheetId="0">{"'OTARI- IKAHO'!$A$11:$AF$42"}</definedName>
    <definedName name="__dl1_2_2_1">{"'OTARI- IKAHO'!$A$11:$AF$42"}</definedName>
    <definedName name="__dl1_2_3" localSheetId="0">{"'OTARI- IKAHO'!$A$11:$AF$42"}</definedName>
    <definedName name="__dl1_2_3">{"'OTARI- IKAHO'!$A$11:$AF$42"}</definedName>
    <definedName name="__dl1_2_3_1" localSheetId="0">{"'OTARI- IKAHO'!$A$11:$AF$42"}</definedName>
    <definedName name="__dl1_2_3_1">{"'OTARI- IKAHO'!$A$11:$AF$42"}</definedName>
    <definedName name="__dl1_2_4" localSheetId="0">{"'OTARI- IKAHO'!$A$11:$AF$42"}</definedName>
    <definedName name="__dl1_2_4">{"'OTARI- IKAHO'!$A$11:$AF$42"}</definedName>
    <definedName name="__dl1_2_4_1" localSheetId="0">{"'OTARI- IKAHO'!$A$11:$AF$42"}</definedName>
    <definedName name="__dl1_2_4_1">{"'OTARI- IKAHO'!$A$11:$AF$42"}</definedName>
    <definedName name="__dl1_2_5" localSheetId="0">{"'OTARI- IKAHO'!$A$11:$AF$42"}</definedName>
    <definedName name="__dl1_2_5">{"'OTARI- IKAHO'!$A$11:$AF$42"}</definedName>
    <definedName name="__dl1_2_5_1" localSheetId="0">{"'OTARI- IKAHO'!$A$11:$AF$42"}</definedName>
    <definedName name="__dl1_2_5_1">{"'OTARI- IKAHO'!$A$11:$AF$42"}</definedName>
    <definedName name="__dl1_3" localSheetId="0">{"'OTARI- IKAHO'!$A$11:$AF$42"}</definedName>
    <definedName name="__dl1_3">{"'OTARI- IKAHO'!$A$11:$AF$42"}</definedName>
    <definedName name="__dl1_3_1" localSheetId="0">{"'OTARI- IKAHO'!$A$11:$AF$42"}</definedName>
    <definedName name="__dl1_3_1">{"'OTARI- IKAHO'!$A$11:$AF$42"}</definedName>
    <definedName name="__dl1_3_1_1" localSheetId="0">{"'OTARI- IKAHO'!$A$11:$AF$42"}</definedName>
    <definedName name="__dl1_3_1_1">{"'OTARI- IKAHO'!$A$11:$AF$42"}</definedName>
    <definedName name="__dl1_3_1_2" localSheetId="0">{"'OTARI- IKAHO'!$A$11:$AF$42"}</definedName>
    <definedName name="__dl1_3_1_2">{"'OTARI- IKAHO'!$A$11:$AF$42"}</definedName>
    <definedName name="__dl1_3_2" localSheetId="0">{"'OTARI- IKAHO'!$A$11:$AF$42"}</definedName>
    <definedName name="__dl1_3_2">{"'OTARI- IKAHO'!$A$11:$AF$42"}</definedName>
    <definedName name="__dl1_3_2_1" localSheetId="0">{"'OTARI- IKAHO'!$A$11:$AF$42"}</definedName>
    <definedName name="__dl1_3_2_1">{"'OTARI- IKAHO'!$A$11:$AF$42"}</definedName>
    <definedName name="__dl1_3_3" localSheetId="0">{"'OTARI- IKAHO'!$A$11:$AF$42"}</definedName>
    <definedName name="__dl1_3_3">{"'OTARI- IKAHO'!$A$11:$AF$42"}</definedName>
    <definedName name="__dl1_3_3_1" localSheetId="0">{"'OTARI- IKAHO'!$A$11:$AF$42"}</definedName>
    <definedName name="__dl1_3_3_1">{"'OTARI- IKAHO'!$A$11:$AF$42"}</definedName>
    <definedName name="__dl1_3_4" localSheetId="0">{"'OTARI- IKAHO'!$A$11:$AF$42"}</definedName>
    <definedName name="__dl1_3_4">{"'OTARI- IKAHO'!$A$11:$AF$42"}</definedName>
    <definedName name="__dl1_3_4_1" localSheetId="0">{"'OTARI- IKAHO'!$A$11:$AF$42"}</definedName>
    <definedName name="__dl1_3_4_1">{"'OTARI- IKAHO'!$A$11:$AF$42"}</definedName>
    <definedName name="__dl1_3_5" localSheetId="0">{"'OTARI- IKAHO'!$A$11:$AF$42"}</definedName>
    <definedName name="__dl1_3_5">{"'OTARI- IKAHO'!$A$11:$AF$42"}</definedName>
    <definedName name="__dl1_3_5_1" localSheetId="0">{"'OTARI- IKAHO'!$A$11:$AF$42"}</definedName>
    <definedName name="__dl1_3_5_1">{"'OTARI- IKAHO'!$A$11:$AF$42"}</definedName>
    <definedName name="__dl1_4" localSheetId="0">{"'OTARI- IKAHO'!$A$11:$AF$42"}</definedName>
    <definedName name="__dl1_4">{"'OTARI- IKAHO'!$A$11:$AF$42"}</definedName>
    <definedName name="__dl1_4_1" localSheetId="0">{"'OTARI- IKAHO'!$A$11:$AF$42"}</definedName>
    <definedName name="__dl1_4_1">{"'OTARI- IKAHO'!$A$11:$AF$42"}</definedName>
    <definedName name="__dl1_4_1_1" localSheetId="0">{"'OTARI- IKAHO'!$A$11:$AF$42"}</definedName>
    <definedName name="__dl1_4_1_1">{"'OTARI- IKAHO'!$A$11:$AF$42"}</definedName>
    <definedName name="__dl1_4_1_2" localSheetId="0">{"'OTARI- IKAHO'!$A$11:$AF$42"}</definedName>
    <definedName name="__dl1_4_1_2">{"'OTARI- IKAHO'!$A$11:$AF$42"}</definedName>
    <definedName name="__dl1_4_2" localSheetId="0">{"'OTARI- IKAHO'!$A$11:$AF$42"}</definedName>
    <definedName name="__dl1_4_2">{"'OTARI- IKAHO'!$A$11:$AF$42"}</definedName>
    <definedName name="__dl1_4_2_1" localSheetId="0">{"'OTARI- IKAHO'!$A$11:$AF$42"}</definedName>
    <definedName name="__dl1_4_2_1">{"'OTARI- IKAHO'!$A$11:$AF$42"}</definedName>
    <definedName name="__dl1_4_3" localSheetId="0">{"'OTARI- IKAHO'!$A$11:$AF$42"}</definedName>
    <definedName name="__dl1_4_3">{"'OTARI- IKAHO'!$A$11:$AF$42"}</definedName>
    <definedName name="__dl1_4_3_1" localSheetId="0">{"'OTARI- IKAHO'!$A$11:$AF$42"}</definedName>
    <definedName name="__dl1_4_3_1">{"'OTARI- IKAHO'!$A$11:$AF$42"}</definedName>
    <definedName name="__dl1_4_4" localSheetId="0">{"'OTARI- IKAHO'!$A$11:$AF$42"}</definedName>
    <definedName name="__dl1_4_4">{"'OTARI- IKAHO'!$A$11:$AF$42"}</definedName>
    <definedName name="__dl1_4_4_1" localSheetId="0">{"'OTARI- IKAHO'!$A$11:$AF$42"}</definedName>
    <definedName name="__dl1_4_4_1">{"'OTARI- IKAHO'!$A$11:$AF$42"}</definedName>
    <definedName name="__dl1_4_5" localSheetId="0">{"'OTARI- IKAHO'!$A$11:$AF$42"}</definedName>
    <definedName name="__dl1_4_5">{"'OTARI- IKAHO'!$A$11:$AF$42"}</definedName>
    <definedName name="__dl1_4_5_1" localSheetId="0">{"'OTARI- IKAHO'!$A$11:$AF$42"}</definedName>
    <definedName name="__dl1_4_5_1">{"'OTARI- IKAHO'!$A$11:$AF$42"}</definedName>
    <definedName name="__dl1_5" localSheetId="0">{"'OTARI- IKAHO'!$A$11:$AF$42"}</definedName>
    <definedName name="__dl1_5">{"'OTARI- IKAHO'!$A$11:$AF$42"}</definedName>
    <definedName name="__dl1_5_1" localSheetId="0">{"'OTARI- IKAHO'!$A$11:$AF$42"}</definedName>
    <definedName name="__dl1_5_1">{"'OTARI- IKAHO'!$A$11:$AF$42"}</definedName>
    <definedName name="__dl1_5_1_1" localSheetId="0">{"'OTARI- IKAHO'!$A$11:$AF$42"}</definedName>
    <definedName name="__dl1_5_1_1">{"'OTARI- IKAHO'!$A$11:$AF$42"}</definedName>
    <definedName name="__dl1_5_1_2" localSheetId="0">{"'OTARI- IKAHO'!$A$11:$AF$42"}</definedName>
    <definedName name="__dl1_5_1_2">{"'OTARI- IKAHO'!$A$11:$AF$42"}</definedName>
    <definedName name="__dl1_5_2" localSheetId="0">{"'OTARI- IKAHO'!$A$11:$AF$42"}</definedName>
    <definedName name="__dl1_5_2">{"'OTARI- IKAHO'!$A$11:$AF$42"}</definedName>
    <definedName name="__dl1_5_2_1" localSheetId="0">{"'OTARI- IKAHO'!$A$11:$AF$42"}</definedName>
    <definedName name="__dl1_5_2_1">{"'OTARI- IKAHO'!$A$11:$AF$42"}</definedName>
    <definedName name="__dl1_5_3" localSheetId="0">{"'OTARI- IKAHO'!$A$11:$AF$42"}</definedName>
    <definedName name="__dl1_5_3">{"'OTARI- IKAHO'!$A$11:$AF$42"}</definedName>
    <definedName name="__dl1_5_3_1" localSheetId="0">{"'OTARI- IKAHO'!$A$11:$AF$42"}</definedName>
    <definedName name="__dl1_5_3_1">{"'OTARI- IKAHO'!$A$11:$AF$42"}</definedName>
    <definedName name="__dl1_5_4" localSheetId="0">{"'OTARI- IKAHO'!$A$11:$AF$42"}</definedName>
    <definedName name="__dl1_5_4">{"'OTARI- IKAHO'!$A$11:$AF$42"}</definedName>
    <definedName name="__dl1_5_4_1" localSheetId="0">{"'OTARI- IKAHO'!$A$11:$AF$42"}</definedName>
    <definedName name="__dl1_5_4_1">{"'OTARI- IKAHO'!$A$11:$AF$42"}</definedName>
    <definedName name="__dl1_5_5" localSheetId="0">{"'OTARI- IKAHO'!$A$11:$AF$42"}</definedName>
    <definedName name="__dl1_5_5">{"'OTARI- IKAHO'!$A$11:$AF$42"}</definedName>
    <definedName name="__dl1_5_5_1" localSheetId="0">{"'OTARI- IKAHO'!$A$11:$AF$42"}</definedName>
    <definedName name="__dl1_5_5_1">{"'OTARI- IKAHO'!$A$11:$AF$42"}</definedName>
    <definedName name="__FILL" localSheetId="1" hidden="1">#REF!</definedName>
    <definedName name="__FILL" hidden="1">#REF!</definedName>
    <definedName name="__IND1">#REF!</definedName>
    <definedName name="__IND2">#REF!</definedName>
    <definedName name="__IND3">#REF!</definedName>
    <definedName name="__IND4">#REF!</definedName>
    <definedName name="__IND5">#REF!</definedName>
    <definedName name="__IND6">#REF!</definedName>
    <definedName name="__IND7">#REF!</definedName>
    <definedName name="__IND8">#REF!</definedName>
    <definedName name="__IntlFixup">TRUE</definedName>
    <definedName name="__jed122223" localSheetId="2">[7]MMR!$A$1327:$IV$1327</definedName>
    <definedName name="__jed122223" localSheetId="1">[8]MMR!$A$1327:$IV$1327</definedName>
    <definedName name="__jed122223" localSheetId="0">[8]MMR!$A$1327:$IV$1327</definedName>
    <definedName name="__jed122223">#REF!</definedName>
    <definedName name="__K2" localSheetId="0">#REF!</definedName>
    <definedName name="__K2">#REF!</definedName>
    <definedName name="__KSA1" localSheetId="0">#REF!</definedName>
    <definedName name="__KSA1">#REF!</definedName>
    <definedName name="__KSA2">#REF!</definedName>
    <definedName name="__KSA3">#REF!</definedName>
    <definedName name="__KSA4">#REF!</definedName>
    <definedName name="__KSA5">#REF!</definedName>
    <definedName name="__KSA6">#REF!</definedName>
    <definedName name="__LIC2">#REF!</definedName>
    <definedName name="__MIN1" localSheetId="2">[6]Revenue!#REF!</definedName>
    <definedName name="__MIN1">#REF!</definedName>
    <definedName name="__mp2" localSheetId="1" hidden="1">#REF!</definedName>
    <definedName name="__mp2" localSheetId="0" hidden="1">#REF!</definedName>
    <definedName name="__mp2" hidden="1">#REF!</definedName>
    <definedName name="__MY2">#REF!</definedName>
    <definedName name="__MY3">#N/A</definedName>
    <definedName name="__MY4">#N/A</definedName>
    <definedName name="__MY5">#N/A</definedName>
    <definedName name="__New1" localSheetId="0">#REF!</definedName>
    <definedName name="__New1">#REF!</definedName>
    <definedName name="__O6" localSheetId="0">#REF!</definedName>
    <definedName name="__O6">#REF!</definedName>
    <definedName name="__OUT1" localSheetId="2">[6]Revenue!#REF!</definedName>
    <definedName name="__OUT1" localSheetId="0">#REF!</definedName>
    <definedName name="__OUT1">#REF!</definedName>
    <definedName name="__REV2" localSheetId="2">[6]Revenue!#REF!</definedName>
    <definedName name="__REV2" localSheetId="0">#REF!</definedName>
    <definedName name="__REV2">#REF!</definedName>
    <definedName name="__REV21" localSheetId="2">[6]Revenue!#REF!</definedName>
    <definedName name="__REV21" localSheetId="0">#REF!</definedName>
    <definedName name="__REV21">#REF!</definedName>
    <definedName name="__REV22" localSheetId="2">[6]Revenue!#REF!</definedName>
    <definedName name="__REV22" localSheetId="0">#REF!</definedName>
    <definedName name="__REV22">#REF!</definedName>
    <definedName name="__RIL1" localSheetId="0">#REF!</definedName>
    <definedName name="__RIL1">#REF!</definedName>
    <definedName name="__SCH2" localSheetId="0">#REF!</definedName>
    <definedName name="__SCH2">#REF!</definedName>
    <definedName name="__SUM1" localSheetId="0">#REF!</definedName>
    <definedName name="__SUM1">#REF!</definedName>
    <definedName name="__SUM2">#REF!</definedName>
    <definedName name="__SUM3">#REF!</definedName>
    <definedName name="__TAB11">#REF!</definedName>
    <definedName name="__TAB111">#REF!</definedName>
    <definedName name="__TAB112">#REF!</definedName>
    <definedName name="__TAB113">#REF!</definedName>
    <definedName name="__TAB114">#REF!</definedName>
    <definedName name="__TAB115">#REF!</definedName>
    <definedName name="__TAB116">#REF!</definedName>
    <definedName name="__TAB117">#REF!</definedName>
    <definedName name="__TAB13">#REF!</definedName>
    <definedName name="__TAB14">#REF!</definedName>
    <definedName name="__TAB8">#REF!</definedName>
    <definedName name="__TAB9">#REF!</definedName>
    <definedName name="__TAR1" localSheetId="2">[6]Revenue!#REF!</definedName>
    <definedName name="__TAR1">#REF!</definedName>
    <definedName name="__WI1" localSheetId="0">#REF!</definedName>
    <definedName name="__WI1">#REF!</definedName>
    <definedName name="__WI11">#REF!</definedName>
    <definedName name="__WI12">#REF!</definedName>
    <definedName name="__WI14">#REF!</definedName>
    <definedName name="__WI15">#REF!</definedName>
    <definedName name="__WI16">#REF!</definedName>
    <definedName name="__WI2">#REF!</definedName>
    <definedName name="__WI3">#REF!</definedName>
    <definedName name="__WI4">#REF!</definedName>
    <definedName name="__WI5">#REF!</definedName>
    <definedName name="__WI6">#REF!</definedName>
    <definedName name="__WI7">#REF!</definedName>
    <definedName name="__WI8">#REF!</definedName>
    <definedName name="_1">#REF!</definedName>
    <definedName name="_1__123Graph_AMKT_MONTH" localSheetId="1" hidden="1">#REF!</definedName>
    <definedName name="_1__123Graph_AMKT_MONTH" hidden="1">#REF!</definedName>
    <definedName name="_1__123Graph_XCAP_COMPONENTS" hidden="1">#REF!</definedName>
    <definedName name="_1_0res_percent" localSheetId="0">#REF!</definedName>
    <definedName name="_1_0res_percent">#REF!</definedName>
    <definedName name="_1_dense_radius" localSheetId="2">'[18]Current Inputs'!$E$50:$P$50</definedName>
    <definedName name="_1_dense_radius" localSheetId="1">#REF!</definedName>
    <definedName name="_1_dense_radius" localSheetId="0">'[19]Current Inputs'!$E$50:$P$50</definedName>
    <definedName name="_1_dense_radius">#REF!</definedName>
    <definedName name="_1_US">"Dolar Exchange"</definedName>
    <definedName name="_10">#N/A</definedName>
    <definedName name="_10__123Graph_AMKT_YTD" localSheetId="1" hidden="1">#REF!</definedName>
    <definedName name="_10__123Graph_AMKT_YTD" localSheetId="0" hidden="1">#REF!</definedName>
    <definedName name="_10__123Graph_AMKT_YTD" hidden="1">#REF!</definedName>
    <definedName name="_10__123Graph_BMKT_MONTH" localSheetId="0" hidden="1">#REF!</definedName>
    <definedName name="_10__123Graph_BMKT_MONTH" hidden="1">#REF!</definedName>
    <definedName name="_10__123Graph_BMKT_YTD" localSheetId="0" hidden="1">#REF!</definedName>
    <definedName name="_10__123Graph_BMKT_YTD" hidden="1">#REF!</definedName>
    <definedName name="_10__123Graph_DCHART_3" localSheetId="0" hidden="1">#REF!</definedName>
    <definedName name="_10__123Graph_DCHART_3" hidden="1">#REF!</definedName>
    <definedName name="_10__123Graph_LBL_AMKT_MONTH" localSheetId="1" hidden="1">#REF!</definedName>
    <definedName name="_10__123Graph_LBL_AMKT_MONTH" localSheetId="0" hidden="1">#REF!</definedName>
    <definedName name="_10__123Graph_LBL_AMKT_MONTH" hidden="1">#REF!</definedName>
    <definedName name="_10__123Graph_LBL_BMKT_YTD" localSheetId="1" hidden="1">#REF!</definedName>
    <definedName name="_10__123Graph_LBL_BMKT_YTD" localSheetId="0" hidden="1">#REF!</definedName>
    <definedName name="_10__123Graph_LBL_BMKT_YTD" hidden="1">#REF!</definedName>
    <definedName name="_10__123Graph_XMKT_YTD" localSheetId="1" hidden="1">#REF!</definedName>
    <definedName name="_10__123Graph_XMKT_YTD" localSheetId="0" hidden="1">#REF!</definedName>
    <definedName name="_10__123Graph_XMKT_YTD" hidden="1">#REF!</definedName>
    <definedName name="_108__123Graph_XMKT_MONTH" hidden="1">#REF!</definedName>
    <definedName name="_10Excel_BuiltIn_Print_Titles_6_1" localSheetId="1">#REF!,#REF!</definedName>
    <definedName name="_10Excel_BuiltIn_Print_Titles_6_1" localSheetId="0">#REF!,#REF!</definedName>
    <definedName name="_10Excel_BuiltIn_Print_Titles_6_1">#REF!,#REF!</definedName>
    <definedName name="_11">#N/A</definedName>
    <definedName name="_11__123Graph_DCHART_4" localSheetId="0" hidden="1">#REF!</definedName>
    <definedName name="_11__123Graph_DCHART_4" hidden="1">#REF!</definedName>
    <definedName name="_11__123Graph_XMKT_MONTH" localSheetId="1" hidden="1">#REF!</definedName>
    <definedName name="_11__123Graph_XMKT_MONTH" localSheetId="0" hidden="1">#REF!</definedName>
    <definedName name="_11__123Graph_XMKT_MONTH" hidden="1">#REF!</definedName>
    <definedName name="_11Excel_BuiltIn_Print_Titles_6_1" localSheetId="2">[20]Administration!$A$1:$C$65536,[20]Administration!#REF!</definedName>
    <definedName name="_11Excel_BuiltIn_Print_Titles_6_1" localSheetId="1">#REF!,#REF!</definedName>
    <definedName name="_11Excel_BuiltIn_Print_Titles_6_1" localSheetId="0">#REF!,#REF!</definedName>
    <definedName name="_11Excel_BuiltIn_Print_Titles_6_1">#REF!,#REF!</definedName>
    <definedName name="_11M" localSheetId="2">[21]Fin!$C$305</definedName>
    <definedName name="_11M" localSheetId="1">#REF!</definedName>
    <definedName name="_11M" localSheetId="0">[21]Fin!$C$305</definedName>
    <definedName name="_11M">#REF!</definedName>
    <definedName name="_12">#N/A</definedName>
    <definedName name="_12__123Graph_AMKT_MONTH" localSheetId="0" hidden="1">#REF!</definedName>
    <definedName name="_12__123Graph_AMKT_MONTH" hidden="1">#REF!</definedName>
    <definedName name="_12__123Graph_BMKT_MONTH" localSheetId="2" hidden="1">[11]SALES!#REF!</definedName>
    <definedName name="_12__123Graph_BMKT_MONTH" localSheetId="1" hidden="1">#REF!</definedName>
    <definedName name="_12__123Graph_BMKT_MONTH" localSheetId="0" hidden="1">#REF!</definedName>
    <definedName name="_12__123Graph_BMKT_MONTH" hidden="1">#REF!</definedName>
    <definedName name="_12__123Graph_BMKT_YTD" localSheetId="1" hidden="1">#REF!</definedName>
    <definedName name="_12__123Graph_BMKT_YTD" localSheetId="0" hidden="1">#REF!</definedName>
    <definedName name="_12__123Graph_BMKT_YTD" hidden="1">#REF!</definedName>
    <definedName name="_12__123Graph_ECHART_3" localSheetId="0" hidden="1">#REF!</definedName>
    <definedName name="_12__123Graph_ECHART_3" hidden="1">#REF!</definedName>
    <definedName name="_12__123Graph_LBL_AMKT_MONTH" localSheetId="0" hidden="1">#REF!</definedName>
    <definedName name="_12__123Graph_LBL_AMKT_MONTH" hidden="1">#REF!</definedName>
    <definedName name="_12__123Graph_LBL_AMKT_YTD" localSheetId="1" hidden="1">#REF!</definedName>
    <definedName name="_12__123Graph_LBL_AMKT_YTD" localSheetId="0" hidden="1">#REF!</definedName>
    <definedName name="_12__123Graph_LBL_AMKT_YTD" hidden="1">#REF!</definedName>
    <definedName name="_12__123Graph_XMKT_YTD" localSheetId="1" hidden="1">#REF!</definedName>
    <definedName name="_12__123Graph_XMKT_YTD" localSheetId="0" hidden="1">#REF!</definedName>
    <definedName name="_12__123Graph_XMKT_YTD" hidden="1">#REF!</definedName>
    <definedName name="_120__123Graph_XMKT_YTD" localSheetId="0" hidden="1">#REF!</definedName>
    <definedName name="_120__123Graph_XMKT_YTD" hidden="1">#REF!</definedName>
    <definedName name="_123GR_D" localSheetId="0" hidden="1">#REF!</definedName>
    <definedName name="_123GR_D" hidden="1">#REF!</definedName>
    <definedName name="_123GR_E" localSheetId="0" hidden="1">#REF!</definedName>
    <definedName name="_123GR_E" hidden="1">#REF!</definedName>
    <definedName name="_123GR_FREV" hidden="1">#REF!</definedName>
    <definedName name="_123GR_REEV" hidden="1">#REF!</definedName>
    <definedName name="_123GR_RGE" hidden="1">#REF!</definedName>
    <definedName name="_123GR_VXRE" hidden="1">#REF!</definedName>
    <definedName name="_123GR_X" hidden="1">#REF!</definedName>
    <definedName name="_123GR_XGR" hidden="1">#REF!</definedName>
    <definedName name="_123GR_XREV" hidden="1">#REF!</definedName>
    <definedName name="_13">#N/A</definedName>
    <definedName name="_13__123Graph_ECHART_4" localSheetId="0" hidden="1">#REF!</definedName>
    <definedName name="_13__123Graph_ECHART_4" hidden="1">#REF!</definedName>
    <definedName name="_14">#N/A</definedName>
    <definedName name="_14__123Graph_AMKT_YTD" localSheetId="1" hidden="1">#REF!</definedName>
    <definedName name="_14__123Graph_AMKT_YTD" localSheetId="0" hidden="1">#REF!</definedName>
    <definedName name="_14__123Graph_AMKT_YTD" hidden="1">#REF!</definedName>
    <definedName name="_14__123Graph_BMKT_YTD" localSheetId="1" hidden="1">#REF!</definedName>
    <definedName name="_14__123Graph_BMKT_YTD" localSheetId="0" hidden="1">#REF!</definedName>
    <definedName name="_14__123Graph_BMKT_YTD" hidden="1">#REF!</definedName>
    <definedName name="_14__123Graph_LBL_AMKT_MONTH" localSheetId="0" hidden="1">#REF!</definedName>
    <definedName name="_14__123Graph_LBL_AMKT_MONTH" hidden="1">#REF!</definedName>
    <definedName name="_14__123Graph_LBL_AMKT_YTD" hidden="1">#REF!</definedName>
    <definedName name="_14__123Graph_LBL_BMKT_MONTH" localSheetId="1" hidden="1">#REF!</definedName>
    <definedName name="_14__123Graph_LBL_BMKT_MONTH" hidden="1">#REF!</definedName>
    <definedName name="_14__123Graph_XCHART_4" localSheetId="0" hidden="1">#REF!</definedName>
    <definedName name="_14__123Graph_XCHART_4" hidden="1">#REF!</definedName>
    <definedName name="_14a7_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14a7_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15">#N/A</definedName>
    <definedName name="_15__123Graph_BMKT_MONTH" localSheetId="1" hidden="1">#REF!</definedName>
    <definedName name="_15__123Graph_BMKT_MONTH" localSheetId="0" hidden="1">#REF!</definedName>
    <definedName name="_15__123Graph_BMKT_MONTH" hidden="1">#REF!</definedName>
    <definedName name="_15__123Graph_LBL_AMKT_MONTH" localSheetId="1" hidden="1">#REF!</definedName>
    <definedName name="_15__123Graph_LBL_AMKT_MONTH" localSheetId="0" hidden="1">#REF!</definedName>
    <definedName name="_15__123Graph_LBL_AMKT_MONTH" hidden="1">#REF!</definedName>
    <definedName name="_16">#N/A</definedName>
    <definedName name="_16__123Graph_BMKT_YTD" localSheetId="1" hidden="1">#REF!</definedName>
    <definedName name="_16__123Graph_BMKT_YTD" localSheetId="0" hidden="1">#REF!</definedName>
    <definedName name="_16__123Graph_BMKT_YTD" hidden="1">#REF!</definedName>
    <definedName name="_16__123Graph_LBL_AMKT_MONTH" localSheetId="1" hidden="1">#REF!</definedName>
    <definedName name="_16__123Graph_LBL_AMKT_MONTH" localSheetId="0" hidden="1">#REF!</definedName>
    <definedName name="_16__123Graph_LBL_AMKT_MONTH" hidden="1">#REF!</definedName>
    <definedName name="_16__123Graph_LBL_AMKT_YTD" localSheetId="0" hidden="1">#REF!</definedName>
    <definedName name="_16__123Graph_LBL_AMKT_YTD" hidden="1">#REF!</definedName>
    <definedName name="_16__123Graph_LBL_BMKT_MONTH" hidden="1">#REF!</definedName>
    <definedName name="_16__123Graph_LBL_BMKT_YTD" localSheetId="1" hidden="1">#REF!</definedName>
    <definedName name="_16__123Graph_LBL_BMKT_YTD" hidden="1">#REF!</definedName>
    <definedName name="_17">#N/A</definedName>
    <definedName name="_18">#N/A</definedName>
    <definedName name="_18__123Graph_LBL_AMKT_YTD" localSheetId="1" hidden="1">[2]SALES!#REF!</definedName>
    <definedName name="_18__123Graph_LBL_AMKT_YTD" localSheetId="0" hidden="1">#REF!</definedName>
    <definedName name="_18__123Graph_LBL_AMKT_YTD" hidden="1">#REF!</definedName>
    <definedName name="_18__123Graph_LBL_BMKT_MONTH" localSheetId="0" hidden="1">#REF!</definedName>
    <definedName name="_18__123Graph_LBL_BMKT_MONTH" hidden="1">#REF!</definedName>
    <definedName name="_18__123Graph_LBL_BMKT_YTD" localSheetId="0" hidden="1">#REF!</definedName>
    <definedName name="_18__123Graph_LBL_BMKT_YTD" hidden="1">#REF!</definedName>
    <definedName name="_18__123Graph_XMKT_MONTH" localSheetId="1" hidden="1">#REF!</definedName>
    <definedName name="_18__123Graph_XMKT_MONTH" hidden="1">#REF!</definedName>
    <definedName name="_19">#N/A</definedName>
    <definedName name="_1A">#REF!</definedName>
    <definedName name="_1F">#REF!</definedName>
    <definedName name="_1M" localSheetId="2">[6]Financing!#REF!</definedName>
    <definedName name="_1M" localSheetId="0">#REF!</definedName>
    <definedName name="_1M">#REF!</definedName>
    <definedName name="_1NR" localSheetId="0">#REF!</definedName>
    <definedName name="_1NR">#REF!</definedName>
    <definedName name="_1S">#REF!</definedName>
    <definedName name="_2">#REF!</definedName>
    <definedName name="_2__123Graph_AMKT_MONTH" localSheetId="1" hidden="1">#REF!</definedName>
    <definedName name="_2__123Graph_AMKT_MONTH" hidden="1">#REF!</definedName>
    <definedName name="_2__123Graph_AMKT_YTD" localSheetId="1" hidden="1">#REF!</definedName>
    <definedName name="_2__123Graph_AMKT_YTD" hidden="1">#REF!</definedName>
    <definedName name="_2_0res_percent" localSheetId="0">#REF!</definedName>
    <definedName name="_2_0res_percent">#REF!</definedName>
    <definedName name="_2_0zone_ic_perc">#REF!</definedName>
    <definedName name="_20">#N/A</definedName>
    <definedName name="_20__123Graph_BMKT_YTD" localSheetId="1" hidden="1">#REF!</definedName>
    <definedName name="_20__123Graph_BMKT_YTD" localSheetId="0" hidden="1">#REF!</definedName>
    <definedName name="_20__123Graph_BMKT_YTD" hidden="1">#REF!</definedName>
    <definedName name="_20__123Graph_LBL_AMKT_MONTH" localSheetId="1" hidden="1">#REF!</definedName>
    <definedName name="_20__123Graph_LBL_AMKT_MONTH" localSheetId="0" hidden="1">#REF!</definedName>
    <definedName name="_20__123Graph_LBL_AMKT_MONTH" hidden="1">#REF!</definedName>
    <definedName name="_20__123Graph_LBL_BMKT_MONTH" localSheetId="1" hidden="1">#REF!</definedName>
    <definedName name="_20__123Graph_LBL_BMKT_MONTH" localSheetId="0" hidden="1">#REF!</definedName>
    <definedName name="_20__123Graph_LBL_BMKT_MONTH" hidden="1">#REF!</definedName>
    <definedName name="_20__123Graph_LBL_BMKT_YTD" hidden="1">#REF!</definedName>
    <definedName name="_20__123Graph_XMKT_MONTH" hidden="1">#REF!</definedName>
    <definedName name="_20__123Graph_XMKT_YTD" localSheetId="1" hidden="1">#REF!</definedName>
    <definedName name="_20__123Graph_XMKT_YTD" hidden="1">#REF!</definedName>
    <definedName name="_21">#N/A</definedName>
    <definedName name="_21__123Graph_BMKT_MONTH" localSheetId="1" hidden="1">#REF!</definedName>
    <definedName name="_21__123Graph_BMKT_MONTH" localSheetId="0" hidden="1">#REF!</definedName>
    <definedName name="_21__123Graph_BMKT_MONTH" hidden="1">#REF!</definedName>
    <definedName name="_21__123Graph_LBL_BMKT_MONTH" localSheetId="1" hidden="1">#REF!</definedName>
    <definedName name="_21__123Graph_LBL_BMKT_MONTH" localSheetId="0" hidden="1">#REF!</definedName>
    <definedName name="_21__123Graph_LBL_BMKT_MONTH" hidden="1">#REF!</definedName>
    <definedName name="_22">#N/A</definedName>
    <definedName name="_22__123Graph_LBL_BMKT_YTD" localSheetId="1" hidden="1">#REF!</definedName>
    <definedName name="_22__123Graph_LBL_BMKT_YTD" localSheetId="0" hidden="1">#REF!</definedName>
    <definedName name="_22__123Graph_LBL_BMKT_YTD" hidden="1">#REF!</definedName>
    <definedName name="_22__123Graph_XMKT_MONTH" localSheetId="0" hidden="1">#REF!</definedName>
    <definedName name="_22__123Graph_XMKT_MONTH" hidden="1">#REF!</definedName>
    <definedName name="_22__123Graph_XMKT_YTD" localSheetId="0" hidden="1">#REF!</definedName>
    <definedName name="_22__123Graph_XMKT_YTD" hidden="1">#REF!</definedName>
    <definedName name="_24__123Graph_AMKT_YTD" hidden="1">#REF!</definedName>
    <definedName name="_24__123Graph_LBL_AMKT_YTD" localSheetId="1" hidden="1">#REF!</definedName>
    <definedName name="_24__123Graph_LBL_AMKT_YTD" hidden="1">#REF!</definedName>
    <definedName name="_24__123Graph_LBL_BMKT_YTD" localSheetId="1" hidden="1">#REF!</definedName>
    <definedName name="_24__123Graph_LBL_BMKT_YTD" hidden="1">#REF!</definedName>
    <definedName name="_24__123Graph_XMKT_MONTH" localSheetId="1" hidden="1">#REF!</definedName>
    <definedName name="_24__123Graph_XMKT_MONTH" hidden="1">#REF!</definedName>
    <definedName name="_24__123Graph_XMKT_YTD" hidden="1">#REF!</definedName>
    <definedName name="_25__123Graph_LBL_AMKT_MONTH" hidden="1">#REF!</definedName>
    <definedName name="_26__123Graph_XMKT_YTD" localSheetId="1" hidden="1">#REF!</definedName>
    <definedName name="_26__123Graph_XMKT_YTD" hidden="1">#REF!</definedName>
    <definedName name="_27__123Graph_XMKT_MONTH" localSheetId="1" hidden="1">#REF!</definedName>
    <definedName name="_27__123Graph_XMKT_MONTH" hidden="1">#REF!</definedName>
    <definedName name="_28__123Graph_BMKT_YTD" localSheetId="1" hidden="1">#REF!</definedName>
    <definedName name="_28__123Graph_BMKT_YTD" hidden="1">#REF!</definedName>
    <definedName name="_28__123Graph_LBL_BMKT_MONTH" localSheetId="1" hidden="1">#REF!</definedName>
    <definedName name="_28__123Graph_LBL_BMKT_MONTH" hidden="1">#REF!</definedName>
    <definedName name="_28_Sep_10" localSheetId="0">#REF!</definedName>
    <definedName name="_28_Sep_10">#REF!</definedName>
    <definedName name="_2A">#REF!</definedName>
    <definedName name="_2F">#REF!</definedName>
    <definedName name="_2S">#REF!</definedName>
    <definedName name="_3">#N/A</definedName>
    <definedName name="_3__123Graph_AMKT_MONTH" localSheetId="1" hidden="1">#REF!</definedName>
    <definedName name="_3__123Graph_AMKT_MONTH" localSheetId="0" hidden="1">#REF!</definedName>
    <definedName name="_3__123Graph_AMKT_MONTH" hidden="1">#REF!</definedName>
    <definedName name="_3__123Graph_BMKT_MONTH" localSheetId="1" hidden="1">#REF!</definedName>
    <definedName name="_3__123Graph_BMKT_MONTH" localSheetId="0" hidden="1">#REF!</definedName>
    <definedName name="_3__123Graph_BMKT_MONTH" hidden="1">#REF!</definedName>
    <definedName name="_3_0res_percent" localSheetId="2">#REF!</definedName>
    <definedName name="_3_0res_percent" localSheetId="0">#REF!</definedName>
    <definedName name="_3_0res_percent">#REF!</definedName>
    <definedName name="_30__123Graph_LBL_AMKT_YTD" localSheetId="1" hidden="1">#REF!</definedName>
    <definedName name="_30__123Graph_LBL_AMKT_YTD" localSheetId="0" hidden="1">#REF!</definedName>
    <definedName name="_30__123Graph_LBL_AMKT_YTD" hidden="1">#REF!</definedName>
    <definedName name="_30__123Graph_XMKT_YTD" localSheetId="1" hidden="1">#REF!</definedName>
    <definedName name="_30__123Graph_XMKT_YTD" localSheetId="0" hidden="1">#REF!</definedName>
    <definedName name="_30__123Graph_XMKT_YTD" hidden="1">#REF!</definedName>
    <definedName name="_32__123Graph_LBL_BMKT_YTD" localSheetId="1" hidden="1">#REF!</definedName>
    <definedName name="_32__123Graph_LBL_BMKT_YTD" localSheetId="0" hidden="1">#REF!</definedName>
    <definedName name="_32__123Graph_LBL_BMKT_YTD" hidden="1">#REF!</definedName>
    <definedName name="_326Cash" localSheetId="2">#REF!</definedName>
    <definedName name="_326Cash" localSheetId="0">#REF!</definedName>
    <definedName name="_326Cash">#REF!</definedName>
    <definedName name="_326FDeal">#REF!</definedName>
    <definedName name="_326NDeal">#REF!</definedName>
    <definedName name="_33_2_">#REF!</definedName>
    <definedName name="_35__123Graph_LBL_AMKT_MONTH" localSheetId="1" hidden="1">#REF!</definedName>
    <definedName name="_35__123Graph_LBL_AMKT_MONTH" hidden="1">#REF!</definedName>
    <definedName name="_35__123Graph_LBL_BMKT_MONTH" hidden="1">#REF!</definedName>
    <definedName name="_36__123Graph_BMKT_MONTH" hidden="1">#REF!</definedName>
    <definedName name="_36__123Graph_XMKT_MONTH" localSheetId="1" hidden="1">#REF!</definedName>
    <definedName name="_36__123Graph_XMKT_MONTH" hidden="1">#REF!</definedName>
    <definedName name="_3A" localSheetId="0">#REF!</definedName>
    <definedName name="_3A">#REF!</definedName>
    <definedName name="_3S">#REF!</definedName>
    <definedName name="_4">#N/A</definedName>
    <definedName name="_4__123Graph_ACHART_3" localSheetId="0" hidden="1">#REF!</definedName>
    <definedName name="_4__123Graph_ACHART_3" hidden="1">#REF!</definedName>
    <definedName name="_4__123Graph_AMKT_MONTH" localSheetId="1" hidden="1">#REF!</definedName>
    <definedName name="_4__123Graph_AMKT_MONTH" localSheetId="0" hidden="1">#REF!</definedName>
    <definedName name="_4__123Graph_AMKT_MONTH" hidden="1">#REF!</definedName>
    <definedName name="_4__123Graph_AMKT_YTD" localSheetId="1" hidden="1">#REF!</definedName>
    <definedName name="_4__123Graph_AMKT_YTD" localSheetId="0" hidden="1">#REF!</definedName>
    <definedName name="_4__123Graph_AMKT_YTD" hidden="1">#REF!</definedName>
    <definedName name="_4__123Graph_BMKT_YTD" localSheetId="1" hidden="1">#REF!</definedName>
    <definedName name="_4__123Graph_BMKT_YTD" localSheetId="0" hidden="1">#REF!</definedName>
    <definedName name="_4__123Graph_BMKT_YTD" hidden="1">#REF!</definedName>
    <definedName name="_4_0zone_ic_perc" localSheetId="0">#REF!</definedName>
    <definedName name="_4_0zone_ic_perc">#REF!</definedName>
    <definedName name="_40__123Graph_LBL_BMKT_YTD" localSheetId="1" hidden="1">#REF!</definedName>
    <definedName name="_40__123Graph_LBL_BMKT_YTD" localSheetId="0" hidden="1">#REF!</definedName>
    <definedName name="_40__123Graph_LBL_BMKT_YTD" hidden="1">#REF!</definedName>
    <definedName name="_40__123Graph_XMKT_YTD" localSheetId="1" hidden="1">#REF!</definedName>
    <definedName name="_40__123Graph_XMKT_YTD" localSheetId="0" hidden="1">#REF!</definedName>
    <definedName name="_40__123Graph_XMKT_YTD" hidden="1">#REF!</definedName>
    <definedName name="_42__123Graph_LBL_AMKT_YTD" localSheetId="1" hidden="1">#REF!</definedName>
    <definedName name="_42__123Graph_LBL_AMKT_YTD" localSheetId="0" hidden="1">#REF!</definedName>
    <definedName name="_42__123Graph_LBL_AMKT_YTD" hidden="1">#REF!</definedName>
    <definedName name="_45__123Graph_XMKT_MONTH" localSheetId="0" hidden="1">#REF!</definedName>
    <definedName name="_45__123Graph_XMKT_MONTH" hidden="1">#REF!</definedName>
    <definedName name="_48__123Graph_BMKT_YTD" localSheetId="0" hidden="1">#REF!</definedName>
    <definedName name="_48__123Graph_BMKT_YTD" hidden="1">#REF!</definedName>
    <definedName name="_49__123Graph_LBL_BMKT_MONTH" localSheetId="1" hidden="1">#REF!</definedName>
    <definedName name="_49__123Graph_LBL_BMKT_MONTH" localSheetId="0" hidden="1">#REF!</definedName>
    <definedName name="_49__123Graph_LBL_BMKT_MONTH" hidden="1">#REF!</definedName>
    <definedName name="_4A" localSheetId="0">#REF!</definedName>
    <definedName name="_4A">#REF!</definedName>
    <definedName name="_4S">#REF!</definedName>
    <definedName name="_5">#N/A</definedName>
    <definedName name="_5__123Graph_ACHART_4" localSheetId="0" hidden="1">#REF!</definedName>
    <definedName name="_5__123Graph_ACHART_4" hidden="1">#REF!</definedName>
    <definedName name="_5__123Graph_AMKT_MONTH" localSheetId="1" hidden="1">#REF!</definedName>
    <definedName name="_5__123Graph_AMKT_MONTH" localSheetId="0" hidden="1">#REF!</definedName>
    <definedName name="_5__123Graph_AMKT_MONTH" hidden="1">#REF!</definedName>
    <definedName name="_5__123Graph_BMKT_MONTH" localSheetId="1" hidden="1">#REF!</definedName>
    <definedName name="_5__123Graph_BMKT_MONTH" localSheetId="0" hidden="1">#REF!</definedName>
    <definedName name="_5__123Graph_BMKT_MONTH" hidden="1">#REF!</definedName>
    <definedName name="_5__123Graph_LBL_AMKT_MONTH" localSheetId="1" hidden="1">#REF!</definedName>
    <definedName name="_5__123Graph_LBL_AMKT_MONTH" localSheetId="0" hidden="1">#REF!</definedName>
    <definedName name="_5__123Graph_LBL_AMKT_MONTH" hidden="1">#REF!</definedName>
    <definedName name="_50__123Graph_XMKT_YTD" localSheetId="1" hidden="1">#REF!</definedName>
    <definedName name="_50__123Graph_XMKT_YTD" localSheetId="0" hidden="1">#REF!</definedName>
    <definedName name="_50__123Graph_XMKT_YTD" hidden="1">#REF!</definedName>
    <definedName name="_56__123Graph_LBL_BMKT_YTD" localSheetId="1" hidden="1">#REF!</definedName>
    <definedName name="_56__123Graph_LBL_BMKT_YTD" localSheetId="0" hidden="1">#REF!</definedName>
    <definedName name="_56__123Graph_LBL_BMKT_YTD" hidden="1">#REF!</definedName>
    <definedName name="_5A" localSheetId="0">#REF!</definedName>
    <definedName name="_5A">#REF!</definedName>
    <definedName name="_5S">#REF!</definedName>
    <definedName name="_6">#N/A</definedName>
    <definedName name="_6__123Graph_AMKT_MONTH" localSheetId="0" hidden="1">#REF!</definedName>
    <definedName name="_6__123Graph_AMKT_MONTH" hidden="1">#REF!</definedName>
    <definedName name="_6__123Graph_AMKT_YTD" localSheetId="1" hidden="1">#REF!</definedName>
    <definedName name="_6__123Graph_AMKT_YTD" localSheetId="0" hidden="1">#REF!</definedName>
    <definedName name="_6__123Graph_AMKT_YTD" hidden="1">#REF!</definedName>
    <definedName name="_6__123Graph_BCHART_3" localSheetId="0" hidden="1">#REF!</definedName>
    <definedName name="_6__123Graph_BCHART_3" hidden="1">#REF!</definedName>
    <definedName name="_6__123Graph_BMKT_MONTH" localSheetId="1" hidden="1">#REF!</definedName>
    <definedName name="_6__123Graph_BMKT_MONTH" localSheetId="0" hidden="1">#REF!</definedName>
    <definedName name="_6__123Graph_BMKT_MONTH" hidden="1">#REF!</definedName>
    <definedName name="_6__123Graph_BMKT_YTD" localSheetId="1" hidden="1">#REF!</definedName>
    <definedName name="_6__123Graph_BMKT_YTD" localSheetId="0" hidden="1">#REF!</definedName>
    <definedName name="_6__123Graph_BMKT_YTD" hidden="1">#REF!</definedName>
    <definedName name="_6__123Graph_LBL_AMKT_YTD" localSheetId="1" hidden="1">#REF!</definedName>
    <definedName name="_6__123Graph_LBL_AMKT_YTD" localSheetId="0" hidden="1">#REF!</definedName>
    <definedName name="_6__123Graph_LBL_AMKT_YTD" hidden="1">#REF!</definedName>
    <definedName name="_6_0zone_ic_perc" localSheetId="2">#REF!</definedName>
    <definedName name="_6_0zone_ic_perc" localSheetId="0">#REF!</definedName>
    <definedName name="_6_0zone_ic_perc">#REF!</definedName>
    <definedName name="_60__123Graph_LBL_AMKT_MONTH" hidden="1">#REF!</definedName>
    <definedName name="_63__123Graph_XMKT_MONTH" localSheetId="1" hidden="1">#REF!</definedName>
    <definedName name="_63__123Graph_XMKT_MONTH" hidden="1">#REF!</definedName>
    <definedName name="_7">#N/A</definedName>
    <definedName name="_7__123Graph_AMKT_MONTH" localSheetId="1" hidden="1">#REF!</definedName>
    <definedName name="_7__123Graph_AMKT_MONTH" localSheetId="0" hidden="1">#REF!</definedName>
    <definedName name="_7__123Graph_AMKT_MONTH" hidden="1">#REF!</definedName>
    <definedName name="_7__123Graph_BCHART_4" localSheetId="0" hidden="1">#REF!</definedName>
    <definedName name="_7__123Graph_BCHART_4" hidden="1">#REF!</definedName>
    <definedName name="_7__123Graph_LBL_AMKT_MONTH" localSheetId="1" hidden="1">#REF!</definedName>
    <definedName name="_7__123Graph_LBL_AMKT_MONTH" localSheetId="0" hidden="1">#REF!</definedName>
    <definedName name="_7__123Graph_LBL_AMKT_MONTH" hidden="1">#REF!</definedName>
    <definedName name="_7__123Graph_LBL_BMKT_MONTH" localSheetId="1" hidden="1">#REF!</definedName>
    <definedName name="_7__123Graph_LBL_BMKT_MONTH" localSheetId="0" hidden="1">#REF!</definedName>
    <definedName name="_7__123Graph_LBL_BMKT_MONTH" hidden="1">#REF!</definedName>
    <definedName name="_70__123Graph_XMKT_YTD" localSheetId="1" hidden="1">#REF!</definedName>
    <definedName name="_70__123Graph_XMKT_YTD" localSheetId="0" hidden="1">#REF!</definedName>
    <definedName name="_70__123Graph_XMKT_YTD" hidden="1">#REF!</definedName>
    <definedName name="_72__123Graph_LBL_AMKT_YTD" hidden="1">#REF!</definedName>
    <definedName name="_8">#N/A</definedName>
    <definedName name="_8__123Graph_AMKT_MONTH" localSheetId="1" hidden="1">#REF!</definedName>
    <definedName name="_8__123Graph_AMKT_MONTH" localSheetId="0" hidden="1">#REF!</definedName>
    <definedName name="_8__123Graph_AMKT_MONTH" hidden="1">#REF!</definedName>
    <definedName name="_8__123Graph_AMKT_YTD" localSheetId="1" hidden="1">#REF!</definedName>
    <definedName name="_8__123Graph_AMKT_YTD" localSheetId="0" hidden="1">#REF!</definedName>
    <definedName name="_8__123Graph_AMKT_YTD" hidden="1">#REF!</definedName>
    <definedName name="_8__123Graph_BMKT_MONTH" localSheetId="0" hidden="1">#REF!</definedName>
    <definedName name="_8__123Graph_BMKT_MONTH" hidden="1">#REF!</definedName>
    <definedName name="_8__123Graph_BMKT_YTD" localSheetId="1" hidden="1">#REF!</definedName>
    <definedName name="_8__123Graph_BMKT_YTD" hidden="1">#REF!</definedName>
    <definedName name="_8__123Graph_CCHART_3" localSheetId="0" hidden="1">#REF!</definedName>
    <definedName name="_8__123Graph_CCHART_3" hidden="1">#REF!</definedName>
    <definedName name="_8__123Graph_LBL_AMKT_YTD" localSheetId="1" hidden="1">#REF!</definedName>
    <definedName name="_8__123Graph_LBL_AMKT_YTD" localSheetId="0" hidden="1">#REF!</definedName>
    <definedName name="_8__123Graph_LBL_AMKT_YTD" hidden="1">#REF!</definedName>
    <definedName name="_8__123Graph_LBL_BMKT_YTD" localSheetId="1" hidden="1">#REF!</definedName>
    <definedName name="_8__123Graph_LBL_BMKT_YTD" localSheetId="0" hidden="1">#REF!</definedName>
    <definedName name="_8__123Graph_LBL_BMKT_YTD" hidden="1">#REF!</definedName>
    <definedName name="_84__123Graph_LBL_BMKT_MONTH" hidden="1">#REF!</definedName>
    <definedName name="_9">#N/A</definedName>
    <definedName name="_9__123Graph_BMKT_MONTH" localSheetId="1" hidden="1">#REF!</definedName>
    <definedName name="_9__123Graph_BMKT_MONTH" localSheetId="0" hidden="1">#REF!</definedName>
    <definedName name="_9__123Graph_BMKT_MONTH" hidden="1">#REF!</definedName>
    <definedName name="_9__123Graph_CCHART_4" localSheetId="0" hidden="1">#REF!</definedName>
    <definedName name="_9__123Graph_CCHART_4" hidden="1">#REF!</definedName>
    <definedName name="_9__123Graph_LBL_BMKT_MONTH" localSheetId="1" hidden="1">#REF!</definedName>
    <definedName name="_9__123Graph_LBL_BMKT_MONTH" localSheetId="0" hidden="1">#REF!</definedName>
    <definedName name="_9__123Graph_LBL_BMKT_MONTH" hidden="1">#REF!</definedName>
    <definedName name="_9__123Graph_XMKT_MONTH" localSheetId="1" hidden="1">#REF!</definedName>
    <definedName name="_9__123Graph_XMKT_MONTH" localSheetId="0" hidden="1">#REF!</definedName>
    <definedName name="_9__123Graph_XMKT_MONTH" hidden="1">#REF!</definedName>
    <definedName name="_96__123Graph_LBL_BMKT_YTD" hidden="1">#REF!</definedName>
    <definedName name="_aaV9" localSheetId="0">#REF!</definedName>
    <definedName name="_aaV9">#REF!</definedName>
    <definedName name="_Act04">#REF!</definedName>
    <definedName name="_ALL1">#REF!</definedName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RandomNumberGenerator">0</definedName>
    <definedName name="_AtRisk_SimSetting_ReportsList">0</definedName>
    <definedName name="_AtRisk_SimSetting_SimNameCount">0</definedName>
    <definedName name="_AtRisk_SimSetting_SmartSensitivityAnalysisEnabled">TRUE</definedName>
    <definedName name="_AtRisk_SimSetting_StatisticFunctionUpdating" hidden="1">1</definedName>
    <definedName name="_AtRisk_SimSetting_StdRecalcBehavior">0</definedName>
    <definedName name="_AtRisk_SimSetting_StdRecalcWithoutRiskStatic">0</definedName>
    <definedName name="_AtRisk_SimSetting_StdRecalcWithoutRiskStaticPercentile">0.5</definedName>
    <definedName name="_bal0196" localSheetId="2">[4]Plan1!$A$1:$F$238</definedName>
    <definedName name="_bal0196" localSheetId="1">#REF!</definedName>
    <definedName name="_bal0196" localSheetId="0">[5]Plan1!$A$1:$F$238</definedName>
    <definedName name="_bal0196">#REF!</definedName>
    <definedName name="_bal0296" localSheetId="2">[4]Plan1!$A$1:$F$238</definedName>
    <definedName name="_bal0296" localSheetId="1">#REF!</definedName>
    <definedName name="_bal0296" localSheetId="0">[5]Plan1!$A$1:$F$238</definedName>
    <definedName name="_bal0296">#REF!</definedName>
    <definedName name="_Bal0497" localSheetId="2">[4]Plan1!$A$1:$F$517</definedName>
    <definedName name="_Bal0497" localSheetId="1">#REF!</definedName>
    <definedName name="_Bal0497" localSheetId="0">[5]Plan1!$A$1:$F$517</definedName>
    <definedName name="_Bal0497">#REF!</definedName>
    <definedName name="_bal1196" localSheetId="2">[4]Plan1!$A$1:$F$596</definedName>
    <definedName name="_bal1196" localSheetId="1">#REF!</definedName>
    <definedName name="_bal1196" localSheetId="0">[5]Plan1!$A$1:$F$596</definedName>
    <definedName name="_bal1196">#REF!</definedName>
    <definedName name="_bdg2000" localSheetId="2">[4]Plan1!$A$1:$AH$16</definedName>
    <definedName name="_bdg2000" localSheetId="1">#REF!</definedName>
    <definedName name="_bdg2000" localSheetId="0">[5]Plan1!$A$1:$AH$16</definedName>
    <definedName name="_bdg2000">#REF!</definedName>
    <definedName name="_BQ4.10" localSheetId="0" hidden="1">#REF!</definedName>
    <definedName name="_BQ4.10" hidden="1">#REF!</definedName>
    <definedName name="_BQ4.11" localSheetId="0" hidden="1">#REF!</definedName>
    <definedName name="_BQ4.11" hidden="1">#REF!</definedName>
    <definedName name="_BQ4.9" hidden="1">#REF!</definedName>
    <definedName name="_C70000">#REF!</definedName>
    <definedName name="_CAP1" localSheetId="2">[6]Capex!#REF!</definedName>
    <definedName name="_CAP1">#REF!</definedName>
    <definedName name="_CIP2" localSheetId="0">#REF!</definedName>
    <definedName name="_CIP2">#REF!</definedName>
    <definedName name="_CUM1">#REF!</definedName>
    <definedName name="_CUM2">#REF!</definedName>
    <definedName name="_DEV1">#REF!</definedName>
    <definedName name="_DFG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im1">#REF!</definedName>
    <definedName name="_Dim2">#REF!</definedName>
    <definedName name="_dl1" localSheetId="0">{"'OTARI- IKAHO'!$A$11:$AF$42"}</definedName>
    <definedName name="_dl1">{"'OTARI- IKAHO'!$A$11:$AF$42"}</definedName>
    <definedName name="_dl1_1" localSheetId="0">{"'OTARI- IKAHO'!$A$11:$AF$42"}</definedName>
    <definedName name="_dl1_1">{"'OTARI- IKAHO'!$A$11:$AF$42"}</definedName>
    <definedName name="_dl1_1_1" localSheetId="0">{"'OTARI- IKAHO'!$A$11:$AF$42"}</definedName>
    <definedName name="_dl1_1_1">{"'OTARI- IKAHO'!$A$11:$AF$42"}</definedName>
    <definedName name="_dl1_1_1_1" localSheetId="0">{"'OTARI- IKAHO'!$A$11:$AF$42"}</definedName>
    <definedName name="_dl1_1_1_1">{"'OTARI- IKAHO'!$A$11:$AF$42"}</definedName>
    <definedName name="_dl1_1_1_2" localSheetId="0">{"'OTARI- IKAHO'!$A$11:$AF$42"}</definedName>
    <definedName name="_dl1_1_1_2">{"'OTARI- IKAHO'!$A$11:$AF$42"}</definedName>
    <definedName name="_dl1_1_2" localSheetId="0">{"'OTARI- IKAHO'!$A$11:$AF$42"}</definedName>
    <definedName name="_dl1_1_2">{"'OTARI- IKAHO'!$A$11:$AF$42"}</definedName>
    <definedName name="_dl1_1_2_1" localSheetId="0">{"'OTARI- IKAHO'!$A$11:$AF$42"}</definedName>
    <definedName name="_dl1_1_2_1">{"'OTARI- IKAHO'!$A$11:$AF$42"}</definedName>
    <definedName name="_dl1_1_3" localSheetId="0">{"'OTARI- IKAHO'!$A$11:$AF$42"}</definedName>
    <definedName name="_dl1_1_3">{"'OTARI- IKAHO'!$A$11:$AF$42"}</definedName>
    <definedName name="_dl1_1_3_1" localSheetId="0">{"'OTARI- IKAHO'!$A$11:$AF$42"}</definedName>
    <definedName name="_dl1_1_3_1">{"'OTARI- IKAHO'!$A$11:$AF$42"}</definedName>
    <definedName name="_dl1_1_4" localSheetId="0">{"'OTARI- IKAHO'!$A$11:$AF$42"}</definedName>
    <definedName name="_dl1_1_4">{"'OTARI- IKAHO'!$A$11:$AF$42"}</definedName>
    <definedName name="_dl1_1_4_1" localSheetId="0">{"'OTARI- IKAHO'!$A$11:$AF$42"}</definedName>
    <definedName name="_dl1_1_4_1">{"'OTARI- IKAHO'!$A$11:$AF$42"}</definedName>
    <definedName name="_dl1_1_5" localSheetId="0">{"'OTARI- IKAHO'!$A$11:$AF$42"}</definedName>
    <definedName name="_dl1_1_5">{"'OTARI- IKAHO'!$A$11:$AF$42"}</definedName>
    <definedName name="_dl1_1_5_1" localSheetId="0">{"'OTARI- IKAHO'!$A$11:$AF$42"}</definedName>
    <definedName name="_dl1_1_5_1">{"'OTARI- IKAHO'!$A$11:$AF$42"}</definedName>
    <definedName name="_dl1_2" localSheetId="0">{"'OTARI- IKAHO'!$A$11:$AF$42"}</definedName>
    <definedName name="_dl1_2">{"'OTARI- IKAHO'!$A$11:$AF$42"}</definedName>
    <definedName name="_dl1_2_1" localSheetId="0">{"'OTARI- IKAHO'!$A$11:$AF$42"}</definedName>
    <definedName name="_dl1_2_1">{"'OTARI- IKAHO'!$A$11:$AF$42"}</definedName>
    <definedName name="_dl1_2_1_1" localSheetId="0">{"'OTARI- IKAHO'!$A$11:$AF$42"}</definedName>
    <definedName name="_dl1_2_1_1">{"'OTARI- IKAHO'!$A$11:$AF$42"}</definedName>
    <definedName name="_dl1_2_1_2" localSheetId="0">{"'OTARI- IKAHO'!$A$11:$AF$42"}</definedName>
    <definedName name="_dl1_2_1_2">{"'OTARI- IKAHO'!$A$11:$AF$42"}</definedName>
    <definedName name="_dl1_2_2" localSheetId="0">{"'OTARI- IKAHO'!$A$11:$AF$42"}</definedName>
    <definedName name="_dl1_2_2">{"'OTARI- IKAHO'!$A$11:$AF$42"}</definedName>
    <definedName name="_dl1_2_2_1" localSheetId="0">{"'OTARI- IKAHO'!$A$11:$AF$42"}</definedName>
    <definedName name="_dl1_2_2_1">{"'OTARI- IKAHO'!$A$11:$AF$42"}</definedName>
    <definedName name="_dl1_2_3" localSheetId="0">{"'OTARI- IKAHO'!$A$11:$AF$42"}</definedName>
    <definedName name="_dl1_2_3">{"'OTARI- IKAHO'!$A$11:$AF$42"}</definedName>
    <definedName name="_dl1_2_3_1" localSheetId="0">{"'OTARI- IKAHO'!$A$11:$AF$42"}</definedName>
    <definedName name="_dl1_2_3_1">{"'OTARI- IKAHO'!$A$11:$AF$42"}</definedName>
    <definedName name="_dl1_2_4" localSheetId="0">{"'OTARI- IKAHO'!$A$11:$AF$42"}</definedName>
    <definedName name="_dl1_2_4">{"'OTARI- IKAHO'!$A$11:$AF$42"}</definedName>
    <definedName name="_dl1_2_4_1" localSheetId="0">{"'OTARI- IKAHO'!$A$11:$AF$42"}</definedName>
    <definedName name="_dl1_2_4_1">{"'OTARI- IKAHO'!$A$11:$AF$42"}</definedName>
    <definedName name="_dl1_2_5" localSheetId="0">{"'OTARI- IKAHO'!$A$11:$AF$42"}</definedName>
    <definedName name="_dl1_2_5">{"'OTARI- IKAHO'!$A$11:$AF$42"}</definedName>
    <definedName name="_dl1_2_5_1" localSheetId="0">{"'OTARI- IKAHO'!$A$11:$AF$42"}</definedName>
    <definedName name="_dl1_2_5_1">{"'OTARI- IKAHO'!$A$11:$AF$42"}</definedName>
    <definedName name="_dl1_3" localSheetId="0">{"'OTARI- IKAHO'!$A$11:$AF$42"}</definedName>
    <definedName name="_dl1_3">{"'OTARI- IKAHO'!$A$11:$AF$42"}</definedName>
    <definedName name="_dl1_3_1" localSheetId="0">{"'OTARI- IKAHO'!$A$11:$AF$42"}</definedName>
    <definedName name="_dl1_3_1">{"'OTARI- IKAHO'!$A$11:$AF$42"}</definedName>
    <definedName name="_dl1_3_1_1" localSheetId="0">{"'OTARI- IKAHO'!$A$11:$AF$42"}</definedName>
    <definedName name="_dl1_3_1_1">{"'OTARI- IKAHO'!$A$11:$AF$42"}</definedName>
    <definedName name="_dl1_3_1_2" localSheetId="0">{"'OTARI- IKAHO'!$A$11:$AF$42"}</definedName>
    <definedName name="_dl1_3_1_2">{"'OTARI- IKAHO'!$A$11:$AF$42"}</definedName>
    <definedName name="_dl1_3_2" localSheetId="0">{"'OTARI- IKAHO'!$A$11:$AF$42"}</definedName>
    <definedName name="_dl1_3_2">{"'OTARI- IKAHO'!$A$11:$AF$42"}</definedName>
    <definedName name="_dl1_3_2_1" localSheetId="0">{"'OTARI- IKAHO'!$A$11:$AF$42"}</definedName>
    <definedName name="_dl1_3_2_1">{"'OTARI- IKAHO'!$A$11:$AF$42"}</definedName>
    <definedName name="_dl1_3_3" localSheetId="0">{"'OTARI- IKAHO'!$A$11:$AF$42"}</definedName>
    <definedName name="_dl1_3_3">{"'OTARI- IKAHO'!$A$11:$AF$42"}</definedName>
    <definedName name="_dl1_3_3_1" localSheetId="0">{"'OTARI- IKAHO'!$A$11:$AF$42"}</definedName>
    <definedName name="_dl1_3_3_1">{"'OTARI- IKAHO'!$A$11:$AF$42"}</definedName>
    <definedName name="_dl1_3_4" localSheetId="0">{"'OTARI- IKAHO'!$A$11:$AF$42"}</definedName>
    <definedName name="_dl1_3_4">{"'OTARI- IKAHO'!$A$11:$AF$42"}</definedName>
    <definedName name="_dl1_3_4_1" localSheetId="0">{"'OTARI- IKAHO'!$A$11:$AF$42"}</definedName>
    <definedName name="_dl1_3_4_1">{"'OTARI- IKAHO'!$A$11:$AF$42"}</definedName>
    <definedName name="_dl1_3_5" localSheetId="0">{"'OTARI- IKAHO'!$A$11:$AF$42"}</definedName>
    <definedName name="_dl1_3_5">{"'OTARI- IKAHO'!$A$11:$AF$42"}</definedName>
    <definedName name="_dl1_3_5_1" localSheetId="0">{"'OTARI- IKAHO'!$A$11:$AF$42"}</definedName>
    <definedName name="_dl1_3_5_1">{"'OTARI- IKAHO'!$A$11:$AF$42"}</definedName>
    <definedName name="_dl1_4" localSheetId="0">{"'OTARI- IKAHO'!$A$11:$AF$42"}</definedName>
    <definedName name="_dl1_4">{"'OTARI- IKAHO'!$A$11:$AF$42"}</definedName>
    <definedName name="_dl1_4_1" localSheetId="0">{"'OTARI- IKAHO'!$A$11:$AF$42"}</definedName>
    <definedName name="_dl1_4_1">{"'OTARI- IKAHO'!$A$11:$AF$42"}</definedName>
    <definedName name="_dl1_4_1_1" localSheetId="0">{"'OTARI- IKAHO'!$A$11:$AF$42"}</definedName>
    <definedName name="_dl1_4_1_1">{"'OTARI- IKAHO'!$A$11:$AF$42"}</definedName>
    <definedName name="_dl1_4_1_2" localSheetId="0">{"'OTARI- IKAHO'!$A$11:$AF$42"}</definedName>
    <definedName name="_dl1_4_1_2">{"'OTARI- IKAHO'!$A$11:$AF$42"}</definedName>
    <definedName name="_dl1_4_2" localSheetId="0">{"'OTARI- IKAHO'!$A$11:$AF$42"}</definedName>
    <definedName name="_dl1_4_2">{"'OTARI- IKAHO'!$A$11:$AF$42"}</definedName>
    <definedName name="_dl1_4_2_1" localSheetId="0">{"'OTARI- IKAHO'!$A$11:$AF$42"}</definedName>
    <definedName name="_dl1_4_2_1">{"'OTARI- IKAHO'!$A$11:$AF$42"}</definedName>
    <definedName name="_dl1_4_3" localSheetId="0">{"'OTARI- IKAHO'!$A$11:$AF$42"}</definedName>
    <definedName name="_dl1_4_3">{"'OTARI- IKAHO'!$A$11:$AF$42"}</definedName>
    <definedName name="_dl1_4_3_1" localSheetId="0">{"'OTARI- IKAHO'!$A$11:$AF$42"}</definedName>
    <definedName name="_dl1_4_3_1">{"'OTARI- IKAHO'!$A$11:$AF$42"}</definedName>
    <definedName name="_dl1_4_4" localSheetId="0">{"'OTARI- IKAHO'!$A$11:$AF$42"}</definedName>
    <definedName name="_dl1_4_4">{"'OTARI- IKAHO'!$A$11:$AF$42"}</definedName>
    <definedName name="_dl1_4_4_1" localSheetId="0">{"'OTARI- IKAHO'!$A$11:$AF$42"}</definedName>
    <definedName name="_dl1_4_4_1">{"'OTARI- IKAHO'!$A$11:$AF$42"}</definedName>
    <definedName name="_dl1_4_5" localSheetId="0">{"'OTARI- IKAHO'!$A$11:$AF$42"}</definedName>
    <definedName name="_dl1_4_5">{"'OTARI- IKAHO'!$A$11:$AF$42"}</definedName>
    <definedName name="_dl1_4_5_1" localSheetId="0">{"'OTARI- IKAHO'!$A$11:$AF$42"}</definedName>
    <definedName name="_dl1_4_5_1">{"'OTARI- IKAHO'!$A$11:$AF$42"}</definedName>
    <definedName name="_dl1_5" localSheetId="0">{"'OTARI- IKAHO'!$A$11:$AF$42"}</definedName>
    <definedName name="_dl1_5">{"'OTARI- IKAHO'!$A$11:$AF$42"}</definedName>
    <definedName name="_dl1_5_1" localSheetId="0">{"'OTARI- IKAHO'!$A$11:$AF$42"}</definedName>
    <definedName name="_dl1_5_1">{"'OTARI- IKAHO'!$A$11:$AF$42"}</definedName>
    <definedName name="_dl1_5_1_1" localSheetId="0">{"'OTARI- IKAHO'!$A$11:$AF$42"}</definedName>
    <definedName name="_dl1_5_1_1">{"'OTARI- IKAHO'!$A$11:$AF$42"}</definedName>
    <definedName name="_dl1_5_1_2" localSheetId="0">{"'OTARI- IKAHO'!$A$11:$AF$42"}</definedName>
    <definedName name="_dl1_5_1_2">{"'OTARI- IKAHO'!$A$11:$AF$42"}</definedName>
    <definedName name="_dl1_5_2" localSheetId="0">{"'OTARI- IKAHO'!$A$11:$AF$42"}</definedName>
    <definedName name="_dl1_5_2">{"'OTARI- IKAHO'!$A$11:$AF$42"}</definedName>
    <definedName name="_dl1_5_2_1" localSheetId="0">{"'OTARI- IKAHO'!$A$11:$AF$42"}</definedName>
    <definedName name="_dl1_5_2_1">{"'OTARI- IKAHO'!$A$11:$AF$42"}</definedName>
    <definedName name="_dl1_5_3" localSheetId="0">{"'OTARI- IKAHO'!$A$11:$AF$42"}</definedName>
    <definedName name="_dl1_5_3">{"'OTARI- IKAHO'!$A$11:$AF$42"}</definedName>
    <definedName name="_dl1_5_3_1" localSheetId="0">{"'OTARI- IKAHO'!$A$11:$AF$42"}</definedName>
    <definedName name="_dl1_5_3_1">{"'OTARI- IKAHO'!$A$11:$AF$42"}</definedName>
    <definedName name="_dl1_5_4" localSheetId="0">{"'OTARI- IKAHO'!$A$11:$AF$42"}</definedName>
    <definedName name="_dl1_5_4">{"'OTARI- IKAHO'!$A$11:$AF$42"}</definedName>
    <definedName name="_dl1_5_4_1" localSheetId="0">{"'OTARI- IKAHO'!$A$11:$AF$42"}</definedName>
    <definedName name="_dl1_5_4_1">{"'OTARI- IKAHO'!$A$11:$AF$42"}</definedName>
    <definedName name="_dl1_5_5" localSheetId="0">{"'OTARI- IKAHO'!$A$11:$AF$42"}</definedName>
    <definedName name="_dl1_5_5">{"'OTARI- IKAHO'!$A$11:$AF$42"}</definedName>
    <definedName name="_dl1_5_5_1" localSheetId="0">{"'OTARI- IKAHO'!$A$11:$AF$42"}</definedName>
    <definedName name="_dl1_5_5_1">{"'OTARI- IKAHO'!$A$11:$AF$42"}</definedName>
    <definedName name="_Fill" localSheetId="1" hidden="1">#REF!</definedName>
    <definedName name="_Fill" hidden="1">#REF!</definedName>
    <definedName name="_FILL1" localSheetId="1" hidden="1">#REF!</definedName>
    <definedName name="_FILL1" hidden="1">#REF!</definedName>
    <definedName name="_xlnm._FilterDatabase" localSheetId="2" hidden="1">Cust!$B$10:$B$15</definedName>
    <definedName name="_FIN1" localSheetId="0">#REF!</definedName>
    <definedName name="_FIN1">#REF!</definedName>
    <definedName name="_FIN2" localSheetId="0">#REF!</definedName>
    <definedName name="_FIN2">#REF!</definedName>
    <definedName name="_FIN3" localSheetId="0">#REF!</definedName>
    <definedName name="_FIN3">#REF!</definedName>
    <definedName name="_FIN4" localSheetId="0">#REF!</definedName>
    <definedName name="_FIN4">#REF!</definedName>
    <definedName name="_FIN5">#REF!</definedName>
    <definedName name="_FIN6">#REF!</definedName>
    <definedName name="_FIN7">#REF!</definedName>
    <definedName name="_FinStat_US" localSheetId="0">#REF!</definedName>
    <definedName name="_FinStat_US">#REF!</definedName>
    <definedName name="_fiz1" localSheetId="0">#REF!&amp;"$f$20"</definedName>
    <definedName name="_fiz1">#REF!&amp;"$f$20"</definedName>
    <definedName name="_GFC1" localSheetId="0">#REF!</definedName>
    <definedName name="_GFC1">#REF!</definedName>
    <definedName name="_GFC2" localSheetId="0">#REF!</definedName>
    <definedName name="_GFC2">#REF!</definedName>
    <definedName name="_GFC3" localSheetId="0">#REF!</definedName>
    <definedName name="_GFC3">#REF!</definedName>
    <definedName name="_GFC4" localSheetId="0">#REF!</definedName>
    <definedName name="_GFC4">#REF!</definedName>
    <definedName name="_GFC5">#REF!</definedName>
    <definedName name="_GFC6">#REF!</definedName>
    <definedName name="_GFC7">#REF!</definedName>
    <definedName name="_highlights" localSheetId="0">#REF!</definedName>
    <definedName name="_highlights">#REF!</definedName>
    <definedName name="_IND1">#REF!</definedName>
    <definedName name="_IND2">#REF!</definedName>
    <definedName name="_IND3">#REF!</definedName>
    <definedName name="_IND4">#REF!</definedName>
    <definedName name="_IND5">#REF!</definedName>
    <definedName name="_IND6">#REF!</definedName>
    <definedName name="_IND7">#REF!</definedName>
    <definedName name="_IND8">#REF!</definedName>
    <definedName name="_ISITcapex">#REF!</definedName>
    <definedName name="_jed122223" localSheetId="2">[7]MMR!$A$1327:$IV$1327</definedName>
    <definedName name="_jed122223" localSheetId="1">#REF!</definedName>
    <definedName name="_jed122223" localSheetId="0">[22]MMR!$A$1327:$IV$1327</definedName>
    <definedName name="_jed122223">#REF!</definedName>
    <definedName name="_JU7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2">#REF!</definedName>
    <definedName name="_Key1" localSheetId="1" hidden="1">#REF!</definedName>
    <definedName name="_Key1" localSheetId="0" hidden="1">#REF!</definedName>
    <definedName name="_Key1" hidden="1">#REF!</definedName>
    <definedName name="_Key2" localSheetId="1" hidden="1">#REF!</definedName>
    <definedName name="_Key2" localSheetId="0" hidden="1">#REF!</definedName>
    <definedName name="_Key2" hidden="1">#REF!</definedName>
    <definedName name="_kj1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SA1">#REF!</definedName>
    <definedName name="_KSA2">#REF!</definedName>
    <definedName name="_KSA3">#REF!</definedName>
    <definedName name="_KSA4">#REF!</definedName>
    <definedName name="_KSA5">#REF!</definedName>
    <definedName name="_KSA6">#REF!</definedName>
    <definedName name="_LFY1" localSheetId="0">#REF!</definedName>
    <definedName name="_LFY1">#REF!</definedName>
    <definedName name="_LFY2" localSheetId="0">#REF!</definedName>
    <definedName name="_LFY2">#REF!</definedName>
    <definedName name="_LFY3" localSheetId="0">#REF!</definedName>
    <definedName name="_LFY3">#REF!</definedName>
    <definedName name="_LFY4" localSheetId="0">#REF!</definedName>
    <definedName name="_LFY4">#REF!</definedName>
    <definedName name="_LFY5" localSheetId="0">#REF!</definedName>
    <definedName name="_LFY5">#REF!</definedName>
    <definedName name="_LFY6" localSheetId="0">#REF!</definedName>
    <definedName name="_LFY6">#REF!</definedName>
    <definedName name="_LFY7" localSheetId="0">#REF!</definedName>
    <definedName name="_LFY7">#REF!</definedName>
    <definedName name="_LFY8" localSheetId="0">#REF!</definedName>
    <definedName name="_LFY8">#REF!</definedName>
    <definedName name="_LIC2" localSheetId="0">#REF!</definedName>
    <definedName name="_LIC2">#REF!</definedName>
    <definedName name="_lti2010">#REF!</definedName>
    <definedName name="_m2" localSheetId="0">#REF!&amp;"$f$20"</definedName>
    <definedName name="_m2">#REF!&amp;"$f$20"</definedName>
    <definedName name="_MENU3" localSheetId="0">#REF!</definedName>
    <definedName name="_MENU3">#REF!</definedName>
    <definedName name="_MIN1" localSheetId="2">[6]Revenue!#REF!</definedName>
    <definedName name="_MIN1" localSheetId="0">#REF!</definedName>
    <definedName name="_MIN1">#REF!</definedName>
    <definedName name="_MMM2" localSheetId="0" hidden="1">{"'Всего'!$A$1:$F$19"}</definedName>
    <definedName name="_MMM2" hidden="1">{"'Всего'!$A$1:$F$19"}</definedName>
    <definedName name="_mp2" localSheetId="1" hidden="1">#REF!</definedName>
    <definedName name="_mp2" hidden="1">#REF!</definedName>
    <definedName name="_MY2">#REF!</definedName>
    <definedName name="_MY3">#N/A</definedName>
    <definedName name="_MY4">#N/A</definedName>
    <definedName name="_MY5">#N/A</definedName>
    <definedName name="_New1" localSheetId="0">#REF!</definedName>
    <definedName name="_New1">#REF!</definedName>
    <definedName name="_O6" localSheetId="0">#REF!</definedName>
    <definedName name="_O6">#REF!</definedName>
    <definedName name="_OC1" localSheetId="0">#REF!</definedName>
    <definedName name="_OC1">#REF!</definedName>
    <definedName name="_OC2" localSheetId="0">#REF!</definedName>
    <definedName name="_OC2">#REF!</definedName>
    <definedName name="_OC3">#REF!</definedName>
    <definedName name="_OC4">#REF!</definedName>
    <definedName name="_OC5">#REF!</definedName>
    <definedName name="_OC6">#REF!</definedName>
    <definedName name="_OC7">#REF!</definedName>
    <definedName name="_OC8">#REF!</definedName>
    <definedName name="_oct07" localSheetId="0">#REF!</definedName>
    <definedName name="_oct07">#REF!</definedName>
    <definedName name="_OP1" localSheetId="0">#REF!</definedName>
    <definedName name="_OP1">#REF!</definedName>
    <definedName name="_OP2" localSheetId="0">#REF!</definedName>
    <definedName name="_OP2">#REF!</definedName>
    <definedName name="_OP3" localSheetId="0">#REF!</definedName>
    <definedName name="_OP3">#REF!</definedName>
    <definedName name="_OP4" localSheetId="0">#REF!</definedName>
    <definedName name="_OP4">#REF!</definedName>
    <definedName name="_OP5">#REF!</definedName>
    <definedName name="_OP6">#REF!</definedName>
    <definedName name="_Order1" hidden="1">255</definedName>
    <definedName name="_Order1_1" hidden="1">0</definedName>
    <definedName name="_Order2" hidden="1">255</definedName>
    <definedName name="_OUT1" localSheetId="2">[6]Revenue!#REF!</definedName>
    <definedName name="_OUT1" localSheetId="0">#REF!</definedName>
    <definedName name="_OUT1">#REF!</definedName>
    <definedName name="_Parse_In" localSheetId="0" hidden="1">#REF!</definedName>
    <definedName name="_Parse_In" hidden="1">#REF!</definedName>
    <definedName name="_pin" localSheetId="0" hidden="1">#REF!</definedName>
    <definedName name="_pin" hidden="1">#REF!</definedName>
    <definedName name="_q1" localSheetId="0" hidden="1">{#N/A,#N/A,FALSE,"NBU rates 1999"}</definedName>
    <definedName name="_q1" hidden="1">{#N/A,#N/A,FALSE,"NBU rates 1999"}</definedName>
    <definedName name="_q2" localSheetId="0" hidden="1">{"'Всего'!$A$1:$F$19"}</definedName>
    <definedName name="_q2" hidden="1">{"'Всего'!$A$1:$F$19"}</definedName>
    <definedName name="_q3" localSheetId="0" hidden="1">{"'Всего'!$A$1:$F$19"}</definedName>
    <definedName name="_q3" hidden="1">{"'Всего'!$A$1:$F$19"}</definedName>
    <definedName name="_q4" localSheetId="0" hidden="1">{"'Всего'!$A$1:$F$19"}</definedName>
    <definedName name="_q4" hidden="1">{"'Всего'!$A$1:$F$19"}</definedName>
    <definedName name="_qq1" localSheetId="0">#REF!&amp;"$f$20"</definedName>
    <definedName name="_qq1">#REF!&amp;"$f$20"</definedName>
    <definedName name="_qq10" localSheetId="0">#REF!&amp;"$f$20"</definedName>
    <definedName name="_qq10">#REF!&amp;"$f$20"</definedName>
    <definedName name="_qq11" localSheetId="0" hidden="1">{"'Всего'!$A$1:$F$19"}</definedName>
    <definedName name="_qq11" hidden="1">{"'Всего'!$A$1:$F$19"}</definedName>
    <definedName name="_qq12" localSheetId="0" hidden="1">{"'Всего'!$A$1:$F$19"}</definedName>
    <definedName name="_qq12" hidden="1">{"'Всего'!$A$1:$F$19"}</definedName>
    <definedName name="_qq17" localSheetId="0" hidden="1">{#N/A,#N/A,FALSE,"NBU rates 1999"}</definedName>
    <definedName name="_qq17" hidden="1">{#N/A,#N/A,FALSE,"NBU rates 1999"}</definedName>
    <definedName name="_qq2" localSheetId="0" hidden="1">{"'Всего'!$A$1:$F$19"}</definedName>
    <definedName name="_qq2" hidden="1">{"'Всего'!$A$1:$F$19"}</definedName>
    <definedName name="_qq3" localSheetId="0" hidden="1">{"'Всего'!$A$1:$F$19"}</definedName>
    <definedName name="_qq3" hidden="1">{"'Всего'!$A$1:$F$19"}</definedName>
    <definedName name="_qq4" localSheetId="0">#REF!&amp;"$f$20"</definedName>
    <definedName name="_qq4">#REF!&amp;"$f$20"</definedName>
    <definedName name="_qq6" localSheetId="0" hidden="1">{"'Всего'!$A$1:$F$19"}</definedName>
    <definedName name="_qq6" hidden="1">{"'Всего'!$A$1:$F$19"}</definedName>
    <definedName name="_qq8" localSheetId="0" hidden="1">{"'Всего'!$A$1:$F$19"}</definedName>
    <definedName name="_qq8" hidden="1">{"'Всего'!$A$1:$F$19"}</definedName>
    <definedName name="_qq9" localSheetId="0">#REF!&amp;"$f$20"</definedName>
    <definedName name="_qq9">#REF!&amp;"$f$20"</definedName>
    <definedName name="_RE1" localSheetId="0">#REF!</definedName>
    <definedName name="_RE1">#REF!</definedName>
    <definedName name="_RE2" localSheetId="0">#REF!</definedName>
    <definedName name="_RE2">#REF!</definedName>
    <definedName name="_RE3" localSheetId="0">#REF!</definedName>
    <definedName name="_RE3">#REF!</definedName>
    <definedName name="_RE4" localSheetId="0">#REF!</definedName>
    <definedName name="_RE4">#REF!</definedName>
    <definedName name="_RE5">#REF!</definedName>
    <definedName name="_RE6">#REF!</definedName>
    <definedName name="_RE7">#REF!</definedName>
    <definedName name="_Regression_Int" hidden="1">1</definedName>
    <definedName name="_REV2" localSheetId="2">[6]Revenue!#REF!</definedName>
    <definedName name="_REV2" localSheetId="0">#REF!</definedName>
    <definedName name="_REV2">#REF!</definedName>
    <definedName name="_REV21" localSheetId="2">[6]Revenue!#REF!</definedName>
    <definedName name="_REV21" localSheetId="0">#REF!</definedName>
    <definedName name="_REV21">#REF!</definedName>
    <definedName name="_REV22" localSheetId="2">[6]Revenue!#REF!</definedName>
    <definedName name="_REV22" localSheetId="0">#REF!</definedName>
    <definedName name="_REV22">#REF!</definedName>
    <definedName name="_RevData" localSheetId="0">#REF!</definedName>
    <definedName name="_RevData">#REF!</definedName>
    <definedName name="_RIL1">#REF!</definedName>
    <definedName name="_RM1" localSheetId="0" hidden="1">{"'Всего'!$A$1:$F$19"}</definedName>
    <definedName name="_RM1" hidden="1">{"'Всего'!$A$1:$F$19"}</definedName>
    <definedName name="_RM2">#REF!</definedName>
    <definedName name="_RM3">#REF!</definedName>
    <definedName name="_RM4">#REF!</definedName>
    <definedName name="_RM5">#REF!</definedName>
    <definedName name="_RM6">#REF!</definedName>
    <definedName name="_RM7">#REF!</definedName>
    <definedName name="_SC1">#REF!</definedName>
    <definedName name="_SC2">#REF!</definedName>
    <definedName name="_SC3">#REF!</definedName>
    <definedName name="_SC4">#REF!</definedName>
    <definedName name="_SC5">#REF!</definedName>
    <definedName name="_SC6">#REF!</definedName>
    <definedName name="_SC7">#REF!</definedName>
    <definedName name="_Scenarios_Difference" localSheetId="0">#REF!</definedName>
    <definedName name="_Scenarios_Difference">#REF!</definedName>
    <definedName name="_set1">#REF!</definedName>
    <definedName name="_Sort" localSheetId="1" hidden="1">#REF!</definedName>
    <definedName name="_Sort" hidden="1">#REF!</definedName>
    <definedName name="_SORT1" localSheetId="1" hidden="1">#REF!</definedName>
    <definedName name="_SORT1" hidden="1">#REF!</definedName>
    <definedName name="_SUM1">#REF!</definedName>
    <definedName name="_SUM2">#REF!</definedName>
    <definedName name="_SUM3">#REF!</definedName>
    <definedName name="_TAB11">#REF!</definedName>
    <definedName name="_TAB111">#REF!</definedName>
    <definedName name="_TAB112">#REF!</definedName>
    <definedName name="_TAB113">#REF!</definedName>
    <definedName name="_TAB114">#REF!</definedName>
    <definedName name="_TAB115">#REF!</definedName>
    <definedName name="_TAB116">#REF!</definedName>
    <definedName name="_TAB117">#REF!</definedName>
    <definedName name="_TAB13">#REF!</definedName>
    <definedName name="_TAB14">#REF!</definedName>
    <definedName name="_TAB8">#REF!</definedName>
    <definedName name="_TAB9">#REF!</definedName>
    <definedName name="_Table1_In1" hidden="1">#REF!</definedName>
    <definedName name="_Table2_In2" localSheetId="2" hidden="1">[6]Subs!#REF!</definedName>
    <definedName name="_Table2_In2" localSheetId="1" hidden="1">#REF!</definedName>
    <definedName name="_Table2_In2" hidden="1">#REF!</definedName>
    <definedName name="_Table2_Out" localSheetId="0" hidden="1">#REF!</definedName>
    <definedName name="_Table2_Out" hidden="1">#REF!</definedName>
    <definedName name="_TAR1" localSheetId="2">[6]Revenue!#REF!</definedName>
    <definedName name="_TAR1" localSheetId="0">#REF!</definedName>
    <definedName name="_TAR1">#REF!</definedName>
    <definedName name="_tax1" localSheetId="0">#REF!</definedName>
    <definedName name="_tax1">#REF!</definedName>
    <definedName name="_title" localSheetId="0">#REF!</definedName>
    <definedName name="_title">#REF!</definedName>
    <definedName name="_tyt67" localSheetId="0" hidden="1">{#N/A,#N/A,FALSE,"ОТЛАДКА"}</definedName>
    <definedName name="_tyt67" hidden="1">{#N/A,#N/A,FALSE,"ОТЛАДКА"}</definedName>
    <definedName name="_WI1">#REF!</definedName>
    <definedName name="_WI11">#REF!</definedName>
    <definedName name="_WI12">#REF!</definedName>
    <definedName name="_WI14">#REF!</definedName>
    <definedName name="_WI15">#REF!</definedName>
    <definedName name="_WI16">#REF!</definedName>
    <definedName name="_WI2">#REF!</definedName>
    <definedName name="_WI3">#REF!</definedName>
    <definedName name="_WI4">#REF!</definedName>
    <definedName name="_WI5">#REF!</definedName>
    <definedName name="_WI6">#REF!</definedName>
    <definedName name="_WI7">#REF!</definedName>
    <definedName name="_WI8">#REF!</definedName>
    <definedName name="_www6" hidden="1">5</definedName>
    <definedName name="_XX1" localSheetId="0" hidden="1">{#N/A,#N/A,FALSE,"ОТЛАДКА"}</definedName>
    <definedName name="_XX1" hidden="1">{#N/A,#N/A,FALSE,"ОТЛАДКА"}</definedName>
    <definedName name="A">#REF!</definedName>
    <definedName name="aa" localSheetId="0">#REF!</definedName>
    <definedName name="aa">#REF!</definedName>
    <definedName name="aaa">#N/A</definedName>
    <definedName name="AAA_DOCTOPS" hidden="1">"AAA_SET"</definedName>
    <definedName name="AAA_duser" hidden="1">"OFF"</definedName>
    <definedName name="aaaa" localSheetId="0" hidden="1">{"Graphic",#N/A,TRUE,"Graphic"}</definedName>
    <definedName name="aaaa" hidden="1">{"Graphic",#N/A,TRUE,"Graphic"}</definedName>
    <definedName name="aaaaaa">#REF!</definedName>
    <definedName name="AAB_Addin5" hidden="1">"AAB_Description for addin 5,Description for addin 5,Description for addin 5,Description for addin 5,Description for addin 5,Description for addin 5"</definedName>
    <definedName name="AAClaim">#REF!</definedName>
    <definedName name="AACTP">#REF!</definedName>
    <definedName name="AAGF">#REF!</definedName>
    <definedName name="AB" localSheetId="0">#REF!</definedName>
    <definedName name="AB">#REF!</definedName>
    <definedName name="ABB" localSheetId="0">#REF!</definedName>
    <definedName name="ABB">#REF!</definedName>
    <definedName name="abbreviations">#REF!</definedName>
    <definedName name="abc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LE" localSheetId="0">#REF!</definedName>
    <definedName name="ABLE">#REF!</definedName>
    <definedName name="ac" localSheetId="0" hidden="1">{"adj95mult",#N/A,FALSE,"COMPCO";"adj95est",#N/A,FALSE,"COMPCO"}</definedName>
    <definedName name="ac" hidden="1">{"adj95mult",#N/A,FALSE,"COMPCO";"adj95est",#N/A,FALSE,"COMPCO"}</definedName>
    <definedName name="acc_cash_surplus" localSheetId="2">'[18]Funds and Valuation'!$E$88:$P$88</definedName>
    <definedName name="acc_cash_surplus" localSheetId="1">#REF!</definedName>
    <definedName name="acc_cash_surplus" localSheetId="0">'[19]Funds and Valuation'!$E$88:$P$88</definedName>
    <definedName name="acc_cash_surplus">#REF!</definedName>
    <definedName name="Acc_Depreciation" localSheetId="0">#REF!</definedName>
    <definedName name="Acc_Depreciation">#REF!</definedName>
    <definedName name="Access_Button" hidden="1">"Cosmo_Links_LINKS_List"</definedName>
    <definedName name="AccessCode">64</definedName>
    <definedName name="AccessDatabase" hidden="1">"C:\My Documents\New MMR\INPUT.mdb"</definedName>
    <definedName name="ACCOUNT" localSheetId="2">[6]Capex!#REF!</definedName>
    <definedName name="ACCOUNT" localSheetId="0">#REF!</definedName>
    <definedName name="ACCOUNT">#REF!</definedName>
    <definedName name="ACCOUNTEDPERIODTYPE1" localSheetId="0">#REF!</definedName>
    <definedName name="ACCOUNTEDPERIODTYPE1">#REF!</definedName>
    <definedName name="ACCOUNTEDPERIODTYPE2" localSheetId="0">#REF!</definedName>
    <definedName name="ACCOUNTEDPERIODTYPE2">#REF!</definedName>
    <definedName name="ACCOUNTEDPERIODTYPE3">#REF!</definedName>
    <definedName name="ACCOUNTEDPERIODTYPE4">#REF!</definedName>
    <definedName name="ACCOUNTEDPERIODTYPE5">#REF!</definedName>
    <definedName name="ACCOUNTEDPERIODTYPE6">#REF!</definedName>
    <definedName name="Accountf">#REF!</definedName>
    <definedName name="Accounting_records" localSheetId="0">#REF!</definedName>
    <definedName name="Accounting_records">#REF!</definedName>
    <definedName name="accountperdim" localSheetId="0">#REF!</definedName>
    <definedName name="accountperdim">#REF!</definedName>
    <definedName name="Accruals" localSheetId="0">#REF!</definedName>
    <definedName name="Accruals">#REF!</definedName>
    <definedName name="ACCTNAME">#N/A</definedName>
    <definedName name="AcctPeriod">1202</definedName>
    <definedName name="ACCUMLEAVE">#N/A</definedName>
    <definedName name="ACD" localSheetId="2">[6]Capex!#REF!</definedName>
    <definedName name="ACD" localSheetId="0">#REF!</definedName>
    <definedName name="ACD">#REF!</definedName>
    <definedName name="achart3" localSheetId="0" hidden="1">#REF!</definedName>
    <definedName name="achart3" hidden="1">#REF!</definedName>
    <definedName name="achart4" localSheetId="0" hidden="1">#REF!</definedName>
    <definedName name="achart4" hidden="1">#REF!</definedName>
    <definedName name="acq" localSheetId="0">#REF!</definedName>
    <definedName name="acq">#REF!</definedName>
    <definedName name="Acquiror" localSheetId="0">#REF!</definedName>
    <definedName name="Acquiror">#REF!</definedName>
    <definedName name="ACS" localSheetId="0">#REF!</definedName>
    <definedName name="ACS">#REF!</definedName>
    <definedName name="ACT">#REF!</definedName>
    <definedName name="ACTFEES" localSheetId="2">[6]Revenue!#REF!</definedName>
    <definedName name="ACTFEES">#REF!</definedName>
    <definedName name="activestaff" localSheetId="0">#REF!</definedName>
    <definedName name="activestaff">#REF!</definedName>
    <definedName name="ACTP">#REF!</definedName>
    <definedName name="actual" localSheetId="1">#REF!</definedName>
    <definedName name="actual" localSheetId="0">[23]MMR!$R$1:$R$65536</definedName>
    <definedName name="actual">#REF!</definedName>
    <definedName name="actual_area_table" localSheetId="2">'[18]Geographic Data'!$C$29:$CX$32</definedName>
    <definedName name="actual_area_table" localSheetId="1">#REF!</definedName>
    <definedName name="actual_area_table" localSheetId="0">'[19]Geographic Data'!$C$29:$CX$32</definedName>
    <definedName name="actual_area_table">#REF!</definedName>
    <definedName name="actualcapexindex" localSheetId="0">#REF!</definedName>
    <definedName name="actualcapexindex">#REF!</definedName>
    <definedName name="ActualsDate" localSheetId="0">#REF!</definedName>
    <definedName name="ActualsDate">#REF!</definedName>
    <definedName name="ActYear" localSheetId="0">#REF!</definedName>
    <definedName name="ActYear">#REF!</definedName>
    <definedName name="ad" localSheetId="0">#REF!</definedName>
    <definedName name="ad">#REF!</definedName>
    <definedName name="adddataarea">#REF!</definedName>
    <definedName name="ADFA">#REF!</definedName>
    <definedName name="ADMB">#REF!</definedName>
    <definedName name="Admin_cost" localSheetId="0">#REF!</definedName>
    <definedName name="Admin_cost">#REF!</definedName>
    <definedName name="admin_expense" localSheetId="2">[18]OpEx!$D$232:$O$232</definedName>
    <definedName name="admin_expense" localSheetId="1">#REF!</definedName>
    <definedName name="admin_expense" localSheetId="0">[19]OpEx!$D$232:$O$232</definedName>
    <definedName name="admin_expense">#REF!</definedName>
    <definedName name="ae" localSheetId="0" hidden="1">{"EVA",#N/A,FALSE,"EVA";"WACC",#N/A,FALSE,"WACC"}</definedName>
    <definedName name="ae" hidden="1">{"EVA",#N/A,FALSE,"EVA";"WACC",#N/A,FALSE,"WACC"}</definedName>
    <definedName name="AED">#REF!</definedName>
    <definedName name="aee" localSheetId="0" hidden="1">{"EVA",#N/A,FALSE,"EVA";"WACC",#N/A,FALSE,"WACC"}</definedName>
    <definedName name="aee" hidden="1">{"EVA",#N/A,FALSE,"EVA";"WACC",#N/A,FALSE,"WACC"}</definedName>
    <definedName name="af" localSheetId="0" hidden="1">{"Outputs",#N/A,TRUE,"North America";"Outputs",#N/A,TRUE,"Europe";"Outputs",#N/A,TRUE,"Asia Pacific";"Outputs",#N/A,TRUE,"Latin America";"Outputs",#N/A,TRUE,"Wireless"}</definedName>
    <definedName name="af" hidden="1">{"Outputs",#N/A,TRUE,"North America";"Outputs",#N/A,TRUE,"Europe";"Outputs",#N/A,TRUE,"Asia Pacific";"Outputs",#N/A,TRUE,"Latin America";"Outputs",#N/A,TRUE,"Wireless"}</definedName>
    <definedName name="afdsa" localSheetId="0">MATCH(0.01,#REF!,-1)+1</definedName>
    <definedName name="afdsa">MATCH(0.01,#REF!,-1)+1</definedName>
    <definedName name="ag" localSheetId="0" hidden="1">{"Inputs",#N/A,TRUE,"North America";"Inputs",#N/A,TRUE,"Europe";"Inputs",#N/A,TRUE,"Asia Pacific";"Inputs",#N/A,TRUE,"Latin America";"Inputs",#N/A,TRUE,"Wireless"}</definedName>
    <definedName name="ag" hidden="1">{"Inputs",#N/A,TRUE,"North America";"Inputs",#N/A,TRUE,"Europe";"Inputs",#N/A,TRUE,"Asia Pacific";"Inputs",#N/A,TRUE,"Latin America";"Inputs",#N/A,TRUE,"Wireless"}</definedName>
    <definedName name="agag" localSheetId="0" hidden="1">{"adj95mult",#N/A,FALSE,"COMPCO";"adj95est",#N/A,FALSE,"COMPCO"}</definedName>
    <definedName name="agag" hidden="1">{"adj95mult",#N/A,FALSE,"COMPCO";"adj95est",#N/A,FALSE,"COMPCO"}</definedName>
    <definedName name="age" localSheetId="0" hidden="1">{#N/A,#N/A,FALSE,"Aging Summary";#N/A,#N/A,FALSE,"Ratio Analysis";#N/A,#N/A,FALSE,"Test 120 Day Accts";#N/A,#N/A,FALSE,"Tickmarks"}</definedName>
    <definedName name="age" hidden="1">{#N/A,#N/A,FALSE,"Aging Summary";#N/A,#N/A,FALSE,"Ratio Analysis";#N/A,#N/A,FALSE,"Test 120 Day Accts";#N/A,#N/A,FALSE,"Tickmarks"}</definedName>
    <definedName name="Agency_Fee">#REF!</definedName>
    <definedName name="AGMC">#REF!</definedName>
    <definedName name="AGML">#REF!</definedName>
    <definedName name="AGMM">#REF!</definedName>
    <definedName name="AGMMISC">#REF!</definedName>
    <definedName name="AGMN">#REF!</definedName>
    <definedName name="AGMQ">#REF!</definedName>
    <definedName name="AGMR">#REF!</definedName>
    <definedName name="ah" localSheetId="0" hidden="1">{"DCF","UPSIDE CASE",FALSE,"Sheet1";"DCF","BASE CASE",FALSE,"Sheet1";"DCF","DOWNSIDE CASE",FALSE,"Sheet1"}</definedName>
    <definedName name="ah" hidden="1">{"DCF","UPSIDE CASE",FALSE,"Sheet1";"DCF","BASE CASE",FALSE,"Sheet1";"DCF","DOWNSIDE CASE",FALSE,"Sheet1"}</definedName>
    <definedName name="ai" localSheetId="0" hidden="1">{"Section 1",#N/A,TRUE,"Summary";"Section 2",#N/A,TRUE,"Summary";"Section 3",#N/A,TRUE,"Summary";"Section 4",#N/A,TRUE,"Summary"}</definedName>
    <definedName name="ai" hidden="1">{"Section 1",#N/A,TRUE,"Summary";"Section 2",#N/A,TRUE,"Summary";"Section 3",#N/A,TRUE,"Summary";"Section 4",#N/A,TRUE,"Summary"}</definedName>
    <definedName name="AIRTARIF1" localSheetId="2">[6]Revenue!#REF!</definedName>
    <definedName name="AIRTARIF1" localSheetId="0">#REF!</definedName>
    <definedName name="AIRTARIF1">#REF!</definedName>
    <definedName name="AIRTARIF2" localSheetId="2">[6]Revenue!#REF!</definedName>
    <definedName name="AIRTARIF2" localSheetId="0">#REF!</definedName>
    <definedName name="AIRTARIF2">#REF!</definedName>
    <definedName name="AIRTARIF3" localSheetId="2">[6]Revenue!#REF!</definedName>
    <definedName name="AIRTARIF3" localSheetId="0">#REF!</definedName>
    <definedName name="AIRTARIF3">#REF!</definedName>
    <definedName name="AIRTARIF4" localSheetId="2">[6]Revenue!#REF!</definedName>
    <definedName name="AIRTARIF4">#REF!</definedName>
    <definedName name="AIRUSE1" localSheetId="2">[6]Revenue!#REF!</definedName>
    <definedName name="AIRUSE1">#REF!</definedName>
    <definedName name="AIRUSE2" localSheetId="2">[6]Revenue!#REF!</definedName>
    <definedName name="AIRUSE2">#REF!</definedName>
    <definedName name="AIRUSE3" localSheetId="2">[6]Revenue!#REF!</definedName>
    <definedName name="AIRUSE3">#REF!</definedName>
    <definedName name="AIRUSE4" localSheetId="2">[6]Revenue!#REF!</definedName>
    <definedName name="AIRUSE4">#REF!</definedName>
    <definedName name="aj" localSheetId="0" hidden="1">{"Inputs",#N/A,FALSE,"US_FL";"Inputs",#N/A,FALSE,"EUROPE_FL";"Inputs",#N/A,FALSE,"ASIA_FL"}</definedName>
    <definedName name="aj" hidden="1">{"Inputs",#N/A,FALSE,"US_FL";"Inputs",#N/A,FALSE,"EUROPE_FL";"Inputs",#N/A,FALSE,"ASIA_FL"}</definedName>
    <definedName name="AJES">#N/A</definedName>
    <definedName name="ajuste98">#REF!</definedName>
    <definedName name="Ajuste99" localSheetId="2">[4]Plan1!#REF!</definedName>
    <definedName name="Ajuste99" localSheetId="0">#REF!</definedName>
    <definedName name="Ajuste99">#REF!</definedName>
    <definedName name="ak" localSheetId="0" hidden="1">{"Output",#N/A,FALSE,"US_FL";"Output",#N/A,FALSE,"EUROPE_FL";"Output",#N/A,FALSE,"ASIA_FL"}</definedName>
    <definedName name="ak" hidden="1">{"Output",#N/A,FALSE,"US_FL";"Output",#N/A,FALSE,"EUROPE_FL";"Output",#N/A,FALSE,"ASIA_FL"}</definedName>
    <definedName name="Algeria">#REF!</definedName>
    <definedName name="Algeria1">#REF!</definedName>
    <definedName name="Algeria2">#REF!</definedName>
    <definedName name="Algeria3">#REF!</definedName>
    <definedName name="Algeria4">#REF!</definedName>
    <definedName name="Algeria5">#REF!</definedName>
    <definedName name="Algeria6">#REF!</definedName>
    <definedName name="ALL" localSheetId="1" hidden="1">#REF!</definedName>
    <definedName name="ALL" hidden="1">#REF!</definedName>
    <definedName name="ALLG" localSheetId="0">#REF!</definedName>
    <definedName name="ALLG">#REF!</definedName>
    <definedName name="ALLGROUPS" localSheetId="1" hidden="1">#REF!</definedName>
    <definedName name="ALLGROUPS" localSheetId="0" hidden="1">#REF!</definedName>
    <definedName name="ALLGROUPS" hidden="1">#REF!</definedName>
    <definedName name="AllNet" localSheetId="0">#REF!</definedName>
    <definedName name="AllNet">#REF!</definedName>
    <definedName name="alpha">#REF!</definedName>
    <definedName name="alphp">#REF!</definedName>
    <definedName name="ALW_CASH">#N/A</definedName>
    <definedName name="ALW_FOOD">#N/A</definedName>
    <definedName name="ALW_HOUSE">#N/A</definedName>
    <definedName name="ALW_TRANSP">#N/A</definedName>
    <definedName name="AM">#REF!</definedName>
    <definedName name="Amt_Period" localSheetId="0">#REF!</definedName>
    <definedName name="Amt_Period">#REF!</definedName>
    <definedName name="ANA" localSheetId="0">#REF!</definedName>
    <definedName name="ANA">#REF!</definedName>
    <definedName name="Analdolar">#REF!</definedName>
    <definedName name="analpl" localSheetId="2">[4]Plan1!#REF!</definedName>
    <definedName name="analpl">#REF!</definedName>
    <definedName name="analreal" localSheetId="0">#REF!</definedName>
    <definedName name="analreal">#REF!</definedName>
    <definedName name="Analtotal" localSheetId="2">[4]Plan1!#REF!</definedName>
    <definedName name="Analtotal" localSheetId="0">#REF!</definedName>
    <definedName name="Analtotal">#REF!</definedName>
    <definedName name="andi" localSheetId="0" hidden="1">#REF!</definedName>
    <definedName name="andi" hidden="1">#REF!</definedName>
    <definedName name="anil" localSheetId="2">#REF!</definedName>
    <definedName name="anil" localSheetId="0">#REF!</definedName>
    <definedName name="anil">#REF!</definedName>
    <definedName name="ANNUALEAVE">#N/A</definedName>
    <definedName name="anscount" hidden="1">6</definedName>
    <definedName name="APdays" localSheetId="0">#REF!</definedName>
    <definedName name="APdays">#REF!</definedName>
    <definedName name="APPEND2" localSheetId="0">#REF!</definedName>
    <definedName name="APPEND2">#REF!</definedName>
    <definedName name="APPENDIX" localSheetId="0">#REF!</definedName>
    <definedName name="APPENDIX">#REF!</definedName>
    <definedName name="Applications_Infrastructure" localSheetId="0">#REF!</definedName>
    <definedName name="Applications_Infrastructure">#REF!</definedName>
    <definedName name="APPROVAL">#N/A</definedName>
    <definedName name="APPSUSERNAME1" localSheetId="0">#REF!</definedName>
    <definedName name="APPSUSERNAME1">#REF!</definedName>
    <definedName name="APPSUSERNAME2" localSheetId="0">#REF!</definedName>
    <definedName name="APPSUSERNAME2">#REF!</definedName>
    <definedName name="APPSUSERNAME3" localSheetId="0">#REF!</definedName>
    <definedName name="APPSUSERNAME3">#REF!</definedName>
    <definedName name="APPSUSERNAME4">#REF!</definedName>
    <definedName name="APPSUSERNAME5">#REF!</definedName>
    <definedName name="APPSUSERNAME6">#REF!</definedName>
    <definedName name="APPX1">#REF!</definedName>
    <definedName name="april_actual" localSheetId="1">#REF!</definedName>
    <definedName name="april_actual" localSheetId="0">[23]MMR!$O$1:$O$65536</definedName>
    <definedName name="april_actual">#REF!</definedName>
    <definedName name="aprrep" localSheetId="0">#REF!</definedName>
    <definedName name="aprrep">#REF!</definedName>
    <definedName name="aquisition_costs" localSheetId="2">[18]OpEx!$D$202:$O$202</definedName>
    <definedName name="aquisition_costs" localSheetId="1">#REF!</definedName>
    <definedName name="aquisition_costs" localSheetId="0">[19]OpEx!$D$202:$O$202</definedName>
    <definedName name="aquisition_costs">#REF!</definedName>
    <definedName name="ARdays" localSheetId="0">#REF!</definedName>
    <definedName name="ARdays">#REF!</definedName>
    <definedName name="area1" localSheetId="0">#REF!</definedName>
    <definedName name="area1">#REF!</definedName>
    <definedName name="area2">#REF!</definedName>
    <definedName name="area3">#REF!</definedName>
    <definedName name="area4">#REF!</definedName>
    <definedName name="ARG">#REF!</definedName>
    <definedName name="arl" localSheetId="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l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T">#REF!</definedName>
    <definedName name="AS2DocOpenMode" hidden="1">"AS2DocumentEdit"</definedName>
    <definedName name="AS2NamedRange" hidden="1">6</definedName>
    <definedName name="AS2ReportLS" hidden="1">1</definedName>
    <definedName name="AS2SyncStepLS" hidden="1">0</definedName>
    <definedName name="AS2TickmarkLS" localSheetId="1" hidden="1">#REF!</definedName>
    <definedName name="AS2TickmarkLS" localSheetId="0" hidden="1">#REF!</definedName>
    <definedName name="AS2TickmarkLS" hidden="1">#REF!</definedName>
    <definedName name="AS2VersionLS" hidden="1">300</definedName>
    <definedName name="ASA" localSheetId="0">#REF!</definedName>
    <definedName name="ASA">#REF!</definedName>
    <definedName name="asd" localSheetId="0">#REF!</definedName>
    <definedName name="asd">#REF!</definedName>
    <definedName name="asdf" localSheetId="0" hidden="1">{#N/A,#N/A,FALSE,"ОТЛАДКА"}</definedName>
    <definedName name="asdf" hidden="1">{#N/A,#N/A,FALSE,"ОТЛАДКА"}</definedName>
    <definedName name="ASF">#REF!</definedName>
    <definedName name="asfas">#N/A</definedName>
    <definedName name="ASS" localSheetId="0">#REF!</definedName>
    <definedName name="ASS">#REF!</definedName>
    <definedName name="Asset" localSheetId="0">#REF!</definedName>
    <definedName name="Asset">#REF!</definedName>
    <definedName name="Asssss" localSheetId="0">#REF!</definedName>
    <definedName name="Asssss">#REF!</definedName>
    <definedName name="Assumed_Growth_Rate" localSheetId="2">'[18]Funds and Valuation'!$C$103</definedName>
    <definedName name="Assumed_Growth_Rate" localSheetId="1">#REF!</definedName>
    <definedName name="Assumed_Growth_Rate" localSheetId="0">'[19]Funds and Valuation'!$C$103</definedName>
    <definedName name="Assumed_Growth_Rate">#REF!</definedName>
    <definedName name="AssumpPrint" localSheetId="0">#REF!</definedName>
    <definedName name="AssumpPrint">#REF!</definedName>
    <definedName name="atf" localSheetId="0">#REF!</definedName>
    <definedName name="atf">#REF!</definedName>
    <definedName name="ATTEND">#N/A</definedName>
    <definedName name="AttInput" localSheetId="0">#REF!</definedName>
    <definedName name="AttInput">#REF!</definedName>
    <definedName name="AttInput1" localSheetId="0">#REF!</definedName>
    <definedName name="AttInput1">#REF!</definedName>
    <definedName name="aug" localSheetId="0">#REF!</definedName>
    <definedName name="aug">#REF!</definedName>
    <definedName name="augdata" localSheetId="0">#REF!</definedName>
    <definedName name="augdata">#REF!</definedName>
    <definedName name="augrep">#REF!</definedName>
    <definedName name="AuraStyleDefaultsReset" hidden="1">#N/A</definedName>
    <definedName name="AuroraData" localSheetId="0">#REF!</definedName>
    <definedName name="AuroraData">#REF!</definedName>
    <definedName name="auscorp" localSheetId="0">#REF!</definedName>
    <definedName name="auscorp">#REF!</definedName>
    <definedName name="Author" localSheetId="0">#REF!</definedName>
    <definedName name="Author">#REF!</definedName>
    <definedName name="_xlnm.Auto_Open" localSheetId="0">#REF!</definedName>
    <definedName name="_xlnm.Auto_Open">#REF!</definedName>
    <definedName name="ave_subs_cre" localSheetId="1">#REF!</definedName>
    <definedName name="ave_subs_cre" localSheetId="0">[23]MMR!$A$1326:$IV$1326</definedName>
    <definedName name="ave_subs_cre">#REF!</definedName>
    <definedName name="ave_subs_pre" localSheetId="1">#REF!</definedName>
    <definedName name="ave_subs_pre" localSheetId="0">[23]MMR!$A$1327:$IV$1327</definedName>
    <definedName name="ave_subs_pre">#REF!</definedName>
    <definedName name="average_subscribers" localSheetId="2">[18]Revenues!$D$80:$O$80</definedName>
    <definedName name="average_subscribers" localSheetId="1">#REF!</definedName>
    <definedName name="average_subscribers" localSheetId="0">[19]Revenues!$D$80:$O$80</definedName>
    <definedName name="average_subscribers">#REF!</definedName>
    <definedName name="average_subscribers_bus" localSheetId="2">[18]Revenues!$D$78:$O$78</definedName>
    <definedName name="average_subscribers_bus" localSheetId="1">#REF!</definedName>
    <definedName name="average_subscribers_bus" localSheetId="0">[19]Revenues!$D$78:$O$78</definedName>
    <definedName name="average_subscribers_bus">#REF!</definedName>
    <definedName name="average_subscribers_by_segement" localSheetId="2">[18]Revenues!$D$67:$O$77</definedName>
    <definedName name="average_subscribers_by_segement" localSheetId="1">#REF!</definedName>
    <definedName name="average_subscribers_by_segement" localSheetId="0">[19]Revenues!$D$67:$O$77</definedName>
    <definedName name="average_subscribers_by_segement">#REF!</definedName>
    <definedName name="average_subscribers_res" localSheetId="2">[18]Revenues!$D$79:$O$79</definedName>
    <definedName name="average_subscribers_res" localSheetId="1">#REF!</definedName>
    <definedName name="average_subscribers_res" localSheetId="0">[19]Revenues!$D$79:$O$79</definedName>
    <definedName name="average_subscribers_res">#REF!</definedName>
    <definedName name="average_subscribers_seg1" localSheetId="2">[18]Revenues!$D$67:$O$67</definedName>
    <definedName name="average_subscribers_seg1" localSheetId="1">#REF!</definedName>
    <definedName name="average_subscribers_seg1" localSheetId="0">[19]Revenues!$D$67:$O$67</definedName>
    <definedName name="average_subscribers_seg1">#REF!</definedName>
    <definedName name="average_subscribers_seg10" localSheetId="2">[18]Revenues!$D$77:$O$77</definedName>
    <definedName name="average_subscribers_seg10" localSheetId="1">#REF!</definedName>
    <definedName name="average_subscribers_seg10" localSheetId="0">[19]Revenues!$D$77:$O$77</definedName>
    <definedName name="average_subscribers_seg10">#REF!</definedName>
    <definedName name="average_subscribers_seg2" localSheetId="2">[18]Revenues!$D$68:$O$68</definedName>
    <definedName name="average_subscribers_seg2" localSheetId="1">#REF!</definedName>
    <definedName name="average_subscribers_seg2" localSheetId="0">[19]Revenues!$D$68:$O$68</definedName>
    <definedName name="average_subscribers_seg2">#REF!</definedName>
    <definedName name="average_subscribers_seg3" localSheetId="2">[18]Revenues!$D$69:$O$69</definedName>
    <definedName name="average_subscribers_seg3" localSheetId="1">[19]Revenues!$D$69:$O$69</definedName>
    <definedName name="average_subscribers_seg3" localSheetId="0">[19]Revenues!$D$69:$O$69</definedName>
    <definedName name="average_subscribers_seg3">#REF!</definedName>
    <definedName name="average_subscribers_seg4" localSheetId="2">[18]Revenues!$D$70:$O$70</definedName>
    <definedName name="average_subscribers_seg4" localSheetId="1">#REF!</definedName>
    <definedName name="average_subscribers_seg4" localSheetId="0">[19]Revenues!$D$70:$O$70</definedName>
    <definedName name="average_subscribers_seg4">#REF!</definedName>
    <definedName name="average_subscribers_seg5" localSheetId="2">#REF!</definedName>
    <definedName name="average_subscribers_seg5" localSheetId="1">#REF!</definedName>
    <definedName name="average_subscribers_seg5" localSheetId="0">[19]Revenues!$D$72:$O$72</definedName>
    <definedName name="average_subscribers_seg5">#REF!</definedName>
    <definedName name="average_subscribers_seg6" localSheetId="2">#REF!</definedName>
    <definedName name="average_subscribers_seg6" localSheetId="1">#REF!</definedName>
    <definedName name="average_subscribers_seg6" localSheetId="0">[19]Revenues!$D$73:$O$73</definedName>
    <definedName name="average_subscribers_seg6">#REF!</definedName>
    <definedName name="average_subscribers_seg7" localSheetId="2">#REF!</definedName>
    <definedName name="average_subscribers_seg7" localSheetId="1">#REF!</definedName>
    <definedName name="average_subscribers_seg7" localSheetId="0">[19]Revenues!$D$74:$O$74</definedName>
    <definedName name="average_subscribers_seg7">#REF!</definedName>
    <definedName name="average_subscribers_seg8" localSheetId="2">#REF!</definedName>
    <definedName name="average_subscribers_seg8" localSheetId="1">#REF!</definedName>
    <definedName name="average_subscribers_seg8" localSheetId="0">[19]Revenues!$D$75:$O$75</definedName>
    <definedName name="average_subscribers_seg8">#REF!</definedName>
    <definedName name="average_subscribers_seg9" localSheetId="2">#REF!</definedName>
    <definedName name="average_subscribers_seg9" localSheetId="1">#REF!</definedName>
    <definedName name="average_subscribers_seg9" localSheetId="0">[19]Revenues!$D$76:$O$76</definedName>
    <definedName name="average_subscribers_seg9">#REF!</definedName>
    <definedName name="avg_e1_bsc_msc_links" localSheetId="2">#REF!</definedName>
    <definedName name="avg_e1_bsc_msc_links" localSheetId="1">#REF!</definedName>
    <definedName name="avg_e1_bsc_msc_links" localSheetId="0">[24]Network!$D$426:$P$426</definedName>
    <definedName name="avg_e1_bsc_msc_links">#REF!</definedName>
    <definedName name="avg_e1_ic_links" localSheetId="2">#REF!</definedName>
    <definedName name="avg_e1_ic_links" localSheetId="1">#REF!</definedName>
    <definedName name="avg_e1_ic_links" localSheetId="0">'[19]UMTS Capex'!$D$409:$O$409</definedName>
    <definedName name="avg_e1_ic_links">#REF!</definedName>
    <definedName name="avg_e1_msc_tandem_links" localSheetId="2">#REF!</definedName>
    <definedName name="avg_e1_msc_tandem_links" localSheetId="1">#REF!</definedName>
    <definedName name="avg_e1_msc_tandem_links" localSheetId="0">'[19]UMTS Capex'!$D$418:$O$418</definedName>
    <definedName name="avg_e1_msc_tandem_links">#REF!</definedName>
    <definedName name="avg_e1_peering_links" localSheetId="2">#REF!</definedName>
    <definedName name="avg_e1_peering_links" localSheetId="1">#REF!</definedName>
    <definedName name="avg_e1_peering_links" localSheetId="0">'[19]UMTS Capex'!$D$413:$O$413</definedName>
    <definedName name="avg_e1_peering_links">#REF!</definedName>
    <definedName name="avg_e1_tandem_tandem_links" localSheetId="2">#REF!</definedName>
    <definedName name="avg_e1_tandem_tandem_links" localSheetId="1">#REF!</definedName>
    <definedName name="avg_e1_tandem_tandem_links" localSheetId="0">'[19]UMTS Capex'!$D$423:$O$423</definedName>
    <definedName name="avg_e1_tandem_tandem_links">#REF!</definedName>
    <definedName name="avr" localSheetId="2">#REF!</definedName>
    <definedName name="avr" localSheetId="0">#REF!</definedName>
    <definedName name="avr">#REF!</definedName>
    <definedName name="axiom_distributor" localSheetId="0">#REF!</definedName>
    <definedName name="axiom_distributor">#REF!</definedName>
    <definedName name="axiom_master">#REF!</definedName>
    <definedName name="aza" localSheetId="1">#REF!</definedName>
    <definedName name="aza" localSheetId="0">#REF!</definedName>
    <definedName name="aza">#REF!</definedName>
    <definedName name="azerty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B">#REF!</definedName>
    <definedName name="B.C." localSheetId="0">#REF!</definedName>
    <definedName name="B.C.">#REF!</definedName>
    <definedName name="b_e" localSheetId="0">#REF!</definedName>
    <definedName name="b_e">#REF!</definedName>
    <definedName name="B_EGC_MDM_SEPTEMBER_2008">1133181.81818182</definedName>
    <definedName name="B_EGC_USAGE_SEPTEMBER_2008">83939.3939393939</definedName>
    <definedName name="B_EGC_USIM_SEPTEMBER_2008">41969.696969697</definedName>
    <definedName name="B_MDM_JUNI_2008">1500000</definedName>
    <definedName name="B_MDM_SEPTEMBER_2008">1227272.72727273</definedName>
    <definedName name="B_USAGE_JUNI_2008">90909.0909090909</definedName>
    <definedName name="B_USAGE_SEPTEMBER_2008">90909.0909090909</definedName>
    <definedName name="B_USIM_JUNI_2008">45454.5454545454</definedName>
    <definedName name="B_USIM_SEPTEMBER_2008">45454.5454545454</definedName>
    <definedName name="BA">#REF!</definedName>
    <definedName name="BA_BC">#REF!</definedName>
    <definedName name="BACK">#REF!</definedName>
    <definedName name="BACK2">#REF!</definedName>
    <definedName name="BACK3">#REF!</definedName>
    <definedName name="BACK4">#REF!</definedName>
    <definedName name="BAClaim">#REF!</definedName>
    <definedName name="bad_debt" localSheetId="1">#REF!</definedName>
    <definedName name="bad_debt" localSheetId="0">[23]MMR!$A$602:$IV$604</definedName>
    <definedName name="bad_debt">#REF!</definedName>
    <definedName name="bad_debt_cre" localSheetId="1">#REF!</definedName>
    <definedName name="bad_debt_cre" localSheetId="0">[23]MMR!$A$602:$IV$602</definedName>
    <definedName name="bad_debt_cre">#REF!</definedName>
    <definedName name="bad_debt_expense" localSheetId="2">#REF!</definedName>
    <definedName name="bad_debt_expense" localSheetId="1">#REF!</definedName>
    <definedName name="bad_debt_expense" localSheetId="0">[19]OpEx!$D$229:$O$229</definedName>
    <definedName name="bad_debt_expense">#REF!</definedName>
    <definedName name="bad_debt_pre" localSheetId="1">#REF!</definedName>
    <definedName name="bad_debt_pre" localSheetId="0">[23]MMR!$A$603:$IV$603</definedName>
    <definedName name="bad_debt_pre">#REF!</definedName>
    <definedName name="bagus" localSheetId="0" hidden="1">{"adj95mult",#N/A,FALSE,"COMPCO";"adj95est",#N/A,FALSE,"COMPCO"}</definedName>
    <definedName name="bagus" hidden="1">{"adj95mult",#N/A,FALSE,"COMPCO";"adj95est",#N/A,FALSE,"COMPCO"}</definedName>
    <definedName name="baldat01" localSheetId="2">#REF!</definedName>
    <definedName name="baldat01" localSheetId="1">#REF!</definedName>
    <definedName name="baldat01" localSheetId="0">[5]Plan1!$A$1:$G$500</definedName>
    <definedName name="baldat01">#REF!</definedName>
    <definedName name="balsht" localSheetId="0">#REF!</definedName>
    <definedName name="balsht">#REF!</definedName>
    <definedName name="Barge_cost" localSheetId="0">#REF!</definedName>
    <definedName name="Barge_cost">#REF!</definedName>
    <definedName name="BAS" localSheetId="0">#REF!</definedName>
    <definedName name="BAS">#REF!</definedName>
    <definedName name="BASE" localSheetId="0">#REF!</definedName>
    <definedName name="BASE">#REF!</definedName>
    <definedName name="Base_Year" localSheetId="0">#REF!</definedName>
    <definedName name="Base_Year">#REF!</definedName>
    <definedName name="BaseCase" localSheetId="0">#REF!</definedName>
    <definedName name="BaseCase">#REF!</definedName>
    <definedName name="BaseFee" localSheetId="0">#REF!</definedName>
    <definedName name="BaseFee">#REF!</definedName>
    <definedName name="BaseYear" localSheetId="0">#REF!</definedName>
    <definedName name="BaseYear">#REF!</definedName>
    <definedName name="BASIC">#N/A</definedName>
    <definedName name="basicdec" localSheetId="0">#REF!</definedName>
    <definedName name="basicdec">#REF!</definedName>
    <definedName name="BasicInput" localSheetId="0">#REF!</definedName>
    <definedName name="BasicInput">#REF!</definedName>
    <definedName name="BasicInput1" localSheetId="0">#REF!</definedName>
    <definedName name="BasicInput1">#REF!</definedName>
    <definedName name="Basis_end" localSheetId="2">#REF!</definedName>
    <definedName name="Basis_end" localSheetId="0">#REF!</definedName>
    <definedName name="Basis_end">#REF!</definedName>
    <definedName name="Basis_start">#REF!</definedName>
    <definedName name="BC" localSheetId="0">#REF!</definedName>
    <definedName name="BC">#REF!</definedName>
    <definedName name="BCClaim">#REF!</definedName>
    <definedName name="bchart3" localSheetId="0" hidden="1">#REF!</definedName>
    <definedName name="bchart3" hidden="1">#REF!</definedName>
    <definedName name="bchart4" localSheetId="0" hidden="1">#REF!</definedName>
    <definedName name="bchart4" hidden="1">#REF!</definedName>
    <definedName name="BDETAILS" localSheetId="0">#REF!</definedName>
    <definedName name="BDETAILS">#REF!</definedName>
    <definedName name="Before_Turnaround" localSheetId="0">#REF!</definedName>
    <definedName name="Before_Turnaround">#REF!</definedName>
    <definedName name="BEG">#N/A</definedName>
    <definedName name="Beg_Bal" localSheetId="0">#REF!</definedName>
    <definedName name="Beg_Bal">#REF!</definedName>
    <definedName name="beg_subs_cre" localSheetId="1">#REF!</definedName>
    <definedName name="beg_subs_cre" localSheetId="0">[23]MMR!$A$1309:$IV$1309</definedName>
    <definedName name="beg_subs_cre">#REF!</definedName>
    <definedName name="beg_subs_pre" localSheetId="1">#REF!</definedName>
    <definedName name="beg_subs_pre" localSheetId="0">[23]MMR!$A$1310:$IV$1310</definedName>
    <definedName name="beg_subs_pre">#REF!</definedName>
    <definedName name="beginning_nol" localSheetId="0">#REF!</definedName>
    <definedName name="beginning_nol">#REF!</definedName>
    <definedName name="BENGAL" localSheetId="0">#REF!</definedName>
    <definedName name="BENGAL">#REF!</definedName>
    <definedName name="BETTER">#N/A</definedName>
    <definedName name="BEV" localSheetId="0">#REF!</definedName>
    <definedName name="BEV">#REF!</definedName>
    <definedName name="BEV_a" localSheetId="0">#REF!</definedName>
    <definedName name="BEV_a">#REF!</definedName>
    <definedName name="BEV_CGM" localSheetId="0">#REF!</definedName>
    <definedName name="BEV_CGM">#REF!</definedName>
    <definedName name="BG_Del" hidden="1">15</definedName>
    <definedName name="BG_Ins" hidden="1">4</definedName>
    <definedName name="BG_Mod" hidden="1">6</definedName>
    <definedName name="bh" localSheetId="0">#REF!&amp;"$f$20"</definedName>
    <definedName name="bh">#REF!&amp;"$f$20"</definedName>
    <definedName name="bill_cost" localSheetId="2">#REF!</definedName>
    <definedName name="bill_cost" localSheetId="1">#REF!</definedName>
    <definedName name="bill_cost" localSheetId="0">[19]OpEx!$D$107:$O$107</definedName>
    <definedName name="bill_cost">#REF!</definedName>
    <definedName name="billing_staff" localSheetId="2">#REF!</definedName>
    <definedName name="billing_staff" localSheetId="1">#REF!</definedName>
    <definedName name="billing_staff" localSheetId="0">[19]OpEx!$D$20:$O$20</definedName>
    <definedName name="billing_staff">#REF!</definedName>
    <definedName name="blank" localSheetId="0">#REF!</definedName>
    <definedName name="blank">#REF!</definedName>
    <definedName name="block" localSheetId="0">#REF!</definedName>
    <definedName name="block">#REF!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localSheetId="0" hidden="1">#REF!</definedName>
    <definedName name="BLPH17" hidden="1">#REF!</definedName>
    <definedName name="BLPH18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localSheetId="0" hidden="1">#REF!</definedName>
    <definedName name="BLPH3" hidden="1">#REF!</definedName>
    <definedName name="BLPH30" localSheetId="0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localSheetId="0" hidden="1">#REF!</definedName>
    <definedName name="BLPH4" hidden="1">#REF!</definedName>
    <definedName name="BLPH40" localSheetId="0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" localSheetId="0" hidden="1">{#N/A,#N/A,FALSE,"ОТЛАДКА"}</definedName>
    <definedName name="bn" hidden="1">{#N/A,#N/A,FALSE,"ОТЛАДКА"}</definedName>
    <definedName name="BNE_MESSAGES_HIDDEN" hidden="1">#REF!</definedName>
    <definedName name="bonus_months" localSheetId="2">#REF!</definedName>
    <definedName name="bonus_months" localSheetId="1">#REF!</definedName>
    <definedName name="bonus_months" localSheetId="0">[19]OpEx!$D$71:$O$71</definedName>
    <definedName name="bonus_months">#REF!</definedName>
    <definedName name="Booking" localSheetId="0">#REF!</definedName>
    <definedName name="Booking">#REF!</definedName>
    <definedName name="BPDate" localSheetId="0">#REF!</definedName>
    <definedName name="BPDate">#REF!</definedName>
    <definedName name="BridgeDate" localSheetId="0">#REF!</definedName>
    <definedName name="BridgeDate">#REF!</definedName>
    <definedName name="BS" localSheetId="0">#REF!</definedName>
    <definedName name="BS">#REF!</definedName>
    <definedName name="BS_1">#REF!</definedName>
    <definedName name="BS7.2bis" localSheetId="0" hidden="1">{"'Всего'!$A$1:$F$19"}</definedName>
    <definedName name="BS7.2bis" hidden="1">{"'Всего'!$A$1:$F$19"}</definedName>
    <definedName name="BSPL" localSheetId="0">{"'Table C-1 OK'!$A$7:$E$7"}</definedName>
    <definedName name="BSPL">{"'Table C-1 OK'!$A$7:$E$7"}</definedName>
    <definedName name="BSPL_1" localSheetId="0">{"'Table C-1 OK'!$A$7:$E$7"}</definedName>
    <definedName name="BSPL_1">{"'Table C-1 OK'!$A$7:$E$7"}</definedName>
    <definedName name="BSPL_1_1" localSheetId="0">{"'Table C-1 OK'!$A$7:$E$7"}</definedName>
    <definedName name="BSPL_1_1">{"'Table C-1 OK'!$A$7:$E$7"}</definedName>
    <definedName name="BSPL_1_1_1" localSheetId="0">{"'Table C-1 OK'!$A$7:$E$7"}</definedName>
    <definedName name="BSPL_1_1_1">{"'Table C-1 OK'!$A$7:$E$7"}</definedName>
    <definedName name="BSPL_1_1_2" localSheetId="0">{"'Table C-1 OK'!$A$7:$E$7"}</definedName>
    <definedName name="BSPL_1_1_2">{"'Table C-1 OK'!$A$7:$E$7"}</definedName>
    <definedName name="BSPL_1_2" localSheetId="0">{"'Table C-1 OK'!$A$7:$E$7"}</definedName>
    <definedName name="BSPL_1_2">{"'Table C-1 OK'!$A$7:$E$7"}</definedName>
    <definedName name="BSPL_1_2_1" localSheetId="0">{"'Table C-1 OK'!$A$7:$E$7"}</definedName>
    <definedName name="BSPL_1_2_1">{"'Table C-1 OK'!$A$7:$E$7"}</definedName>
    <definedName name="BSPL_1_3" localSheetId="0">{"'Table C-1 OK'!$A$7:$E$7"}</definedName>
    <definedName name="BSPL_1_3">{"'Table C-1 OK'!$A$7:$E$7"}</definedName>
    <definedName name="BSPL_1_3_1" localSheetId="0">{"'Table C-1 OK'!$A$7:$E$7"}</definedName>
    <definedName name="BSPL_1_3_1">{"'Table C-1 OK'!$A$7:$E$7"}</definedName>
    <definedName name="BSPL_1_4" localSheetId="0">{"'Table C-1 OK'!$A$7:$E$7"}</definedName>
    <definedName name="BSPL_1_4">{"'Table C-1 OK'!$A$7:$E$7"}</definedName>
    <definedName name="BSPL_1_4_1" localSheetId="0">{"'Table C-1 OK'!$A$7:$E$7"}</definedName>
    <definedName name="BSPL_1_4_1">{"'Table C-1 OK'!$A$7:$E$7"}</definedName>
    <definedName name="BSPL_1_5" localSheetId="0">{"'Table C-1 OK'!$A$7:$E$7"}</definedName>
    <definedName name="BSPL_1_5">{"'Table C-1 OK'!$A$7:$E$7"}</definedName>
    <definedName name="BSPL_1_5_1" localSheetId="0">{"'Table C-1 OK'!$A$7:$E$7"}</definedName>
    <definedName name="BSPL_1_5_1">{"'Table C-1 OK'!$A$7:$E$7"}</definedName>
    <definedName name="BSPL_2" localSheetId="0">{"'Table C-1 OK'!$A$7:$E$7"}</definedName>
    <definedName name="BSPL_2">{"'Table C-1 OK'!$A$7:$E$7"}</definedName>
    <definedName name="BSPL_2_1" localSheetId="0">{"'Table C-1 OK'!$A$7:$E$7"}</definedName>
    <definedName name="BSPL_2_1">{"'Table C-1 OK'!$A$7:$E$7"}</definedName>
    <definedName name="BSPL_2_1_1" localSheetId="0">{"'Table C-1 OK'!$A$7:$E$7"}</definedName>
    <definedName name="BSPL_2_1_1">{"'Table C-1 OK'!$A$7:$E$7"}</definedName>
    <definedName name="BSPL_2_1_2" localSheetId="0">{"'Table C-1 OK'!$A$7:$E$7"}</definedName>
    <definedName name="BSPL_2_1_2">{"'Table C-1 OK'!$A$7:$E$7"}</definedName>
    <definedName name="BSPL_2_2" localSheetId="0">{"'Table C-1 OK'!$A$7:$E$7"}</definedName>
    <definedName name="BSPL_2_2">{"'Table C-1 OK'!$A$7:$E$7"}</definedName>
    <definedName name="BSPL_2_2_1" localSheetId="0">{"'Table C-1 OK'!$A$7:$E$7"}</definedName>
    <definedName name="BSPL_2_2_1">{"'Table C-1 OK'!$A$7:$E$7"}</definedName>
    <definedName name="BSPL_2_3" localSheetId="0">{"'Table C-1 OK'!$A$7:$E$7"}</definedName>
    <definedName name="BSPL_2_3">{"'Table C-1 OK'!$A$7:$E$7"}</definedName>
    <definedName name="BSPL_2_3_1" localSheetId="0">{"'Table C-1 OK'!$A$7:$E$7"}</definedName>
    <definedName name="BSPL_2_3_1">{"'Table C-1 OK'!$A$7:$E$7"}</definedName>
    <definedName name="BSPL_2_4" localSheetId="0">{"'Table C-1 OK'!$A$7:$E$7"}</definedName>
    <definedName name="BSPL_2_4">{"'Table C-1 OK'!$A$7:$E$7"}</definedName>
    <definedName name="BSPL_2_4_1" localSheetId="0">{"'Table C-1 OK'!$A$7:$E$7"}</definedName>
    <definedName name="BSPL_2_4_1">{"'Table C-1 OK'!$A$7:$E$7"}</definedName>
    <definedName name="BSPL_2_5" localSheetId="0">{"'Table C-1 OK'!$A$7:$E$7"}</definedName>
    <definedName name="BSPL_2_5">{"'Table C-1 OK'!$A$7:$E$7"}</definedName>
    <definedName name="BSPL_2_5_1" localSheetId="0">{"'Table C-1 OK'!$A$7:$E$7"}</definedName>
    <definedName name="BSPL_2_5_1">{"'Table C-1 OK'!$A$7:$E$7"}</definedName>
    <definedName name="BSPL_3" localSheetId="0">{"'Table C-1 OK'!$A$7:$E$7"}</definedName>
    <definedName name="BSPL_3">{"'Table C-1 OK'!$A$7:$E$7"}</definedName>
    <definedName name="BSPL_3_1" localSheetId="0">{"'Table C-1 OK'!$A$7:$E$7"}</definedName>
    <definedName name="BSPL_3_1">{"'Table C-1 OK'!$A$7:$E$7"}</definedName>
    <definedName name="BSPL_3_1_1" localSheetId="0">{"'Table C-1 OK'!$A$7:$E$7"}</definedName>
    <definedName name="BSPL_3_1_1">{"'Table C-1 OK'!$A$7:$E$7"}</definedName>
    <definedName name="BSPL_3_1_2" localSheetId="0">{"'Table C-1 OK'!$A$7:$E$7"}</definedName>
    <definedName name="BSPL_3_1_2">{"'Table C-1 OK'!$A$7:$E$7"}</definedName>
    <definedName name="BSPL_3_2" localSheetId="0">{"'Table C-1 OK'!$A$7:$E$7"}</definedName>
    <definedName name="BSPL_3_2">{"'Table C-1 OK'!$A$7:$E$7"}</definedName>
    <definedName name="BSPL_3_2_1" localSheetId="0">{"'Table C-1 OK'!$A$7:$E$7"}</definedName>
    <definedName name="BSPL_3_2_1">{"'Table C-1 OK'!$A$7:$E$7"}</definedName>
    <definedName name="BSPL_3_3" localSheetId="0">{"'Table C-1 OK'!$A$7:$E$7"}</definedName>
    <definedName name="BSPL_3_3">{"'Table C-1 OK'!$A$7:$E$7"}</definedName>
    <definedName name="BSPL_3_3_1" localSheetId="0">{"'Table C-1 OK'!$A$7:$E$7"}</definedName>
    <definedName name="BSPL_3_3_1">{"'Table C-1 OK'!$A$7:$E$7"}</definedName>
    <definedName name="BSPL_3_4" localSheetId="0">{"'Table C-1 OK'!$A$7:$E$7"}</definedName>
    <definedName name="BSPL_3_4">{"'Table C-1 OK'!$A$7:$E$7"}</definedName>
    <definedName name="BSPL_3_4_1" localSheetId="0">{"'Table C-1 OK'!$A$7:$E$7"}</definedName>
    <definedName name="BSPL_3_4_1">{"'Table C-1 OK'!$A$7:$E$7"}</definedName>
    <definedName name="BSPL_3_5" localSheetId="0">{"'Table C-1 OK'!$A$7:$E$7"}</definedName>
    <definedName name="BSPL_3_5">{"'Table C-1 OK'!$A$7:$E$7"}</definedName>
    <definedName name="BSPL_3_5_1" localSheetId="0">{"'Table C-1 OK'!$A$7:$E$7"}</definedName>
    <definedName name="BSPL_3_5_1">{"'Table C-1 OK'!$A$7:$E$7"}</definedName>
    <definedName name="BSPL_4" localSheetId="0">{"'Table C-1 OK'!$A$7:$E$7"}</definedName>
    <definedName name="BSPL_4">{"'Table C-1 OK'!$A$7:$E$7"}</definedName>
    <definedName name="BSPL_4_1" localSheetId="0">{"'Table C-1 OK'!$A$7:$E$7"}</definedName>
    <definedName name="BSPL_4_1">{"'Table C-1 OK'!$A$7:$E$7"}</definedName>
    <definedName name="BSPL_4_1_1" localSheetId="0">{"'Table C-1 OK'!$A$7:$E$7"}</definedName>
    <definedName name="BSPL_4_1_1">{"'Table C-1 OK'!$A$7:$E$7"}</definedName>
    <definedName name="BSPL_4_1_2" localSheetId="0">{"'Table C-1 OK'!$A$7:$E$7"}</definedName>
    <definedName name="BSPL_4_1_2">{"'Table C-1 OK'!$A$7:$E$7"}</definedName>
    <definedName name="BSPL_4_2" localSheetId="0">{"'Table C-1 OK'!$A$7:$E$7"}</definedName>
    <definedName name="BSPL_4_2">{"'Table C-1 OK'!$A$7:$E$7"}</definedName>
    <definedName name="BSPL_4_2_1" localSheetId="0">{"'Table C-1 OK'!$A$7:$E$7"}</definedName>
    <definedName name="BSPL_4_2_1">{"'Table C-1 OK'!$A$7:$E$7"}</definedName>
    <definedName name="BSPL_4_3" localSheetId="0">{"'Table C-1 OK'!$A$7:$E$7"}</definedName>
    <definedName name="BSPL_4_3">{"'Table C-1 OK'!$A$7:$E$7"}</definedName>
    <definedName name="BSPL_4_3_1" localSheetId="0">{"'Table C-1 OK'!$A$7:$E$7"}</definedName>
    <definedName name="BSPL_4_3_1">{"'Table C-1 OK'!$A$7:$E$7"}</definedName>
    <definedName name="BSPL_4_4" localSheetId="0">{"'Table C-1 OK'!$A$7:$E$7"}</definedName>
    <definedName name="BSPL_4_4">{"'Table C-1 OK'!$A$7:$E$7"}</definedName>
    <definedName name="BSPL_4_4_1" localSheetId="0">{"'Table C-1 OK'!$A$7:$E$7"}</definedName>
    <definedName name="BSPL_4_4_1">{"'Table C-1 OK'!$A$7:$E$7"}</definedName>
    <definedName name="BSPL_4_5" localSheetId="0">{"'Table C-1 OK'!$A$7:$E$7"}</definedName>
    <definedName name="BSPL_4_5">{"'Table C-1 OK'!$A$7:$E$7"}</definedName>
    <definedName name="BSPL_4_5_1" localSheetId="0">{"'Table C-1 OK'!$A$7:$E$7"}</definedName>
    <definedName name="BSPL_4_5_1">{"'Table C-1 OK'!$A$7:$E$7"}</definedName>
    <definedName name="BSPL_5" localSheetId="0">{"'Table C-1 OK'!$A$7:$E$7"}</definedName>
    <definedName name="BSPL_5">{"'Table C-1 OK'!$A$7:$E$7"}</definedName>
    <definedName name="BSPL_5_1" localSheetId="0">{"'Table C-1 OK'!$A$7:$E$7"}</definedName>
    <definedName name="BSPL_5_1">{"'Table C-1 OK'!$A$7:$E$7"}</definedName>
    <definedName name="BSPL_5_1_1" localSheetId="0">{"'Table C-1 OK'!$A$7:$E$7"}</definedName>
    <definedName name="BSPL_5_1_1">{"'Table C-1 OK'!$A$7:$E$7"}</definedName>
    <definedName name="BSPL_5_1_2" localSheetId="0">{"'Table C-1 OK'!$A$7:$E$7"}</definedName>
    <definedName name="BSPL_5_1_2">{"'Table C-1 OK'!$A$7:$E$7"}</definedName>
    <definedName name="BSPL_5_2" localSheetId="0">{"'Table C-1 OK'!$A$7:$E$7"}</definedName>
    <definedName name="BSPL_5_2">{"'Table C-1 OK'!$A$7:$E$7"}</definedName>
    <definedName name="BSPL_5_2_1" localSheetId="0">{"'Table C-1 OK'!$A$7:$E$7"}</definedName>
    <definedName name="BSPL_5_2_1">{"'Table C-1 OK'!$A$7:$E$7"}</definedName>
    <definedName name="BSPL_5_3" localSheetId="0">{"'Table C-1 OK'!$A$7:$E$7"}</definedName>
    <definedName name="BSPL_5_3">{"'Table C-1 OK'!$A$7:$E$7"}</definedName>
    <definedName name="BSPL_5_3_1" localSheetId="0">{"'Table C-1 OK'!$A$7:$E$7"}</definedName>
    <definedName name="BSPL_5_3_1">{"'Table C-1 OK'!$A$7:$E$7"}</definedName>
    <definedName name="BSPL_5_4" localSheetId="0">{"'Table C-1 OK'!$A$7:$E$7"}</definedName>
    <definedName name="BSPL_5_4">{"'Table C-1 OK'!$A$7:$E$7"}</definedName>
    <definedName name="BSPL_5_4_1" localSheetId="0">{"'Table C-1 OK'!$A$7:$E$7"}</definedName>
    <definedName name="BSPL_5_4_1">{"'Table C-1 OK'!$A$7:$E$7"}</definedName>
    <definedName name="BSPL_5_5" localSheetId="0">{"'Table C-1 OK'!$A$7:$E$7"}</definedName>
    <definedName name="BSPL_5_5">{"'Table C-1 OK'!$A$7:$E$7"}</definedName>
    <definedName name="BSPL_5_5_1" localSheetId="0">{"'Table C-1 OK'!$A$7:$E$7"}</definedName>
    <definedName name="BSPL_5_5_1">{"'Table C-1 OK'!$A$7:$E$7"}</definedName>
    <definedName name="bss" localSheetId="0">#REF!</definedName>
    <definedName name="bss">#REF!</definedName>
    <definedName name="BSUM" localSheetId="0">#REF!</definedName>
    <definedName name="BSUM">#REF!</definedName>
    <definedName name="BU">#REF!</definedName>
    <definedName name="BUD">#REF!</definedName>
    <definedName name="Bud05JanToDec">#REF!</definedName>
    <definedName name="BUDGET" localSheetId="2">#REF!</definedName>
    <definedName name="Budget" localSheetId="1">#REF!</definedName>
    <definedName name="BUDGET" localSheetId="0">#REF!</definedName>
    <definedName name="BUDGET">#REF!</definedName>
    <definedName name="Budgetdec">#REF!</definedName>
    <definedName name="BudIncRFA">#REF!</definedName>
    <definedName name="BUDP">#REF!</definedName>
    <definedName name="BuiltIn_Print_Area" localSheetId="0">#REF!</definedName>
    <definedName name="BuiltIn_Print_Area">#REF!</definedName>
    <definedName name="BuiltIn_Print_Area___0" localSheetId="0">#REF!</definedName>
    <definedName name="BuiltIn_Print_Area___0">#REF!</definedName>
    <definedName name="BuiltIn_Print_Area___5">"$pph_22.$#ref!$#ref!:$#ref!$#ref!"</definedName>
    <definedName name="BuiltIn_Print_Titles___5">"$pph_22.$#ref!$#ref!:$#ref!$#ref!"</definedName>
    <definedName name="bus_scenario_number" localSheetId="2">#REF!</definedName>
    <definedName name="bus_scenario_number" localSheetId="1">#REF!</definedName>
    <definedName name="bus_scenario_number" localSheetId="0">'[19]Market Inputs'!$T$13</definedName>
    <definedName name="bus_scenario_number">#REF!</definedName>
    <definedName name="BusCeiling0" localSheetId="0">#REF!</definedName>
    <definedName name="BusCeiling0">#REF!</definedName>
    <definedName name="BusCeiling1" localSheetId="0">#REF!</definedName>
    <definedName name="BusCeiling1">#REF!</definedName>
    <definedName name="Button_12">"NM_and_VS_BP_forecast_2003_NM37_VS197_311002_v1_VS_Fcast_03_List"</definedName>
    <definedName name="BUUDP">#REF!</definedName>
    <definedName name="BV" localSheetId="0">#REF!</definedName>
    <definedName name="BV">#REF!</definedName>
    <definedName name="C.Update" localSheetId="0" hidden="1">#REF!</definedName>
    <definedName name="C.Update" hidden="1">#REF!</definedName>
    <definedName name="C_">#REF!</definedName>
    <definedName name="c_c" localSheetId="0">#REF!</definedName>
    <definedName name="c_c">#REF!</definedName>
    <definedName name="C_Transport_E1s" localSheetId="0">#REF!</definedName>
    <definedName name="C_Transport_E1s">#REF!</definedName>
    <definedName name="CA" localSheetId="0">#REF!</definedName>
    <definedName name="CA">#REF!</definedName>
    <definedName name="Cal">#REF!</definedName>
    <definedName name="calendar" localSheetId="0">#REF!</definedName>
    <definedName name="calendar">#REF!</definedName>
    <definedName name="Campaign" localSheetId="0">#REF!</definedName>
    <definedName name="Campaign">#REF!</definedName>
    <definedName name="campus_data_traffic" localSheetId="2">#REF!</definedName>
    <definedName name="campus_data_traffic" localSheetId="1">#REF!</definedName>
    <definedName name="campus_data_traffic" localSheetId="0">'[19]UMTS Capex'!$D$206:$O$206</definedName>
    <definedName name="campus_data_traffic">#REF!</definedName>
    <definedName name="Capacity1" localSheetId="0">VLOOKUP(#REF!,#REF!,2,0)</definedName>
    <definedName name="Capacity1">VLOOKUP(#REF!,#REF!,2,0)</definedName>
    <definedName name="CAPEX_" localSheetId="2">#REF!</definedName>
    <definedName name="CAPEX_" localSheetId="0">#REF!</definedName>
    <definedName name="CAPEX_">#REF!</definedName>
    <definedName name="CAPEX3" localSheetId="2">#REF!</definedName>
    <definedName name="CAPEX3" localSheetId="0">#REF!</definedName>
    <definedName name="CAPEX3">#REF!</definedName>
    <definedName name="CAPEX4" localSheetId="2">#REF!</definedName>
    <definedName name="CAPEX4" localSheetId="0">#REF!</definedName>
    <definedName name="CAPEX4">#REF!</definedName>
    <definedName name="CAPEX4A" localSheetId="2">#REF!</definedName>
    <definedName name="CAPEX4A" localSheetId="0">#REF!</definedName>
    <definedName name="CAPEX4A">#REF!</definedName>
    <definedName name="CapexIndex" localSheetId="0">#REF!</definedName>
    <definedName name="CapexIndex">#REF!</definedName>
    <definedName name="CapInput" localSheetId="0">#REF!</definedName>
    <definedName name="CapInput">#REF!</definedName>
    <definedName name="CapInput1" localSheetId="0">#REF!</definedName>
    <definedName name="CapInput1">#REF!</definedName>
    <definedName name="CAPITALISATIONS" localSheetId="0">#REF!</definedName>
    <definedName name="CAPITALISATIONS">#REF!</definedName>
    <definedName name="carriers_installed" localSheetId="2">#REF!</definedName>
    <definedName name="carriers_installed" localSheetId="1">#REF!</definedName>
    <definedName name="carriers_installed" localSheetId="0">'[19]UMTS Capex'!$D$362:$O$362</definedName>
    <definedName name="carriers_installed">#REF!</definedName>
    <definedName name="Case" localSheetId="0">#REF!</definedName>
    <definedName name="Case">#REF!</definedName>
    <definedName name="CaseName" localSheetId="0">#REF!</definedName>
    <definedName name="CaseName">#REF!</definedName>
    <definedName name="CaseName1" localSheetId="0">#REF!</definedName>
    <definedName name="CaseName1">#REF!</definedName>
    <definedName name="CaseNumber" localSheetId="0">#REF!</definedName>
    <definedName name="CaseNumber">#REF!</definedName>
    <definedName name="cash" localSheetId="0">#REF!</definedName>
    <definedName name="cash">#REF!</definedName>
    <definedName name="cash_fv">#REF!</definedName>
    <definedName name="cash_generated" localSheetId="2">#REF!</definedName>
    <definedName name="cash_generated" localSheetId="1">#REF!</definedName>
    <definedName name="cash_generated" localSheetId="0">'[19]Funds and Valuation'!$E$51:$P$51</definedName>
    <definedName name="cash_generated">#REF!</definedName>
    <definedName name="cash_terminal" localSheetId="0">#REF!</definedName>
    <definedName name="cash_terminal">#REF!</definedName>
    <definedName name="CAT" localSheetId="0">#REF!</definedName>
    <definedName name="CAT">#REF!</definedName>
    <definedName name="Categor1" localSheetId="0">#REF!</definedName>
    <definedName name="Categor1">#REF!</definedName>
    <definedName name="Category" localSheetId="0">#REF!</definedName>
    <definedName name="Category">#REF!</definedName>
    <definedName name="CATotals" localSheetId="0">#REF!</definedName>
    <definedName name="CATotals">#REF!</definedName>
    <definedName name="CBWorkbookPriority" hidden="1">-1469837153</definedName>
    <definedName name="cc" localSheetId="0">#REF!</definedName>
    <definedName name="cc">#REF!</definedName>
    <definedName name="ccc" localSheetId="0" hidden="1">{"mult96",#N/A,FALSE,"PETCOMP";"est96",#N/A,FALSE,"PETCOMP";"mult95",#N/A,FALSE,"PETCOMP";"est95",#N/A,FALSE,"PETCOMP";"multltm",#N/A,FALSE,"PETCOMP";"resultltm",#N/A,FALSE,"PETCOMP"}</definedName>
    <definedName name="ccc" hidden="1">{"mult96",#N/A,FALSE,"PETCOMP";"est96",#N/A,FALSE,"PETCOMP";"mult95",#N/A,FALSE,"PETCOMP";"est95",#N/A,FALSE,"PETCOMP";"multltm",#N/A,FALSE,"PETCOMP";"resultltm",#N/A,FALSE,"PETCOMP"}</definedName>
    <definedName name="ccchange">#REF!</definedName>
    <definedName name="CCDActuals" localSheetId="0">#REF!</definedName>
    <definedName name="CCDActuals">#REF!</definedName>
    <definedName name="cchart3" localSheetId="0" hidden="1">#REF!</definedName>
    <definedName name="cchart3" hidden="1">#REF!</definedName>
    <definedName name="cchart4" localSheetId="0" hidden="1">#REF!</definedName>
    <definedName name="cchart4" hidden="1">#REF!</definedName>
    <definedName name="CCM" localSheetId="0">#REF!</definedName>
    <definedName name="CCM">#REF!</definedName>
    <definedName name="CCorder" localSheetId="0">#REF!</definedName>
    <definedName name="CCorder">#REF!</definedName>
    <definedName name="ccs" localSheetId="0">#REF!</definedName>
    <definedName name="ccs">#REF!</definedName>
    <definedName name="CCTOTAL">#REF!</definedName>
    <definedName name="cctrnsfr">#REF!</definedName>
    <definedName name="CDETAILS">#REF!</definedName>
    <definedName name="CeilingInput" localSheetId="0">#REF!</definedName>
    <definedName name="CeilingInput">#REF!</definedName>
    <definedName name="CeilingInput1" localSheetId="0">#REF!</definedName>
    <definedName name="CeilingInput1">#REF!</definedName>
    <definedName name="CeilingMethod" localSheetId="0">#REF!</definedName>
    <definedName name="CeilingMethod">#REF!</definedName>
    <definedName name="CeilingSumm" localSheetId="0">#REF!</definedName>
    <definedName name="CeilingSumm">#REF!</definedName>
    <definedName name="CeilingSumm0" localSheetId="0">#REF!</definedName>
    <definedName name="CeilingSumm0">#REF!</definedName>
    <definedName name="CeilingSumm1" localSheetId="0">#REF!</definedName>
    <definedName name="CeilingSumm1">#REF!</definedName>
    <definedName name="cell_restoration_staff" localSheetId="2">#REF!</definedName>
    <definedName name="cell_restoration_staff" localSheetId="1">#REF!</definedName>
    <definedName name="cell_restoration_staff" localSheetId="0">[19]OpEx!$D$31:$O$31</definedName>
    <definedName name="cell_restoration_staff">#REF!</definedName>
    <definedName name="Cellular_Sub" localSheetId="0" hidden="1">{"Outputs",#N/A,TRUE,"North America";"Outputs",#N/A,TRUE,"Europe";"Outputs",#N/A,TRUE,"Asia Pacific";"Outputs",#N/A,TRUE,"Latin America";"Outputs",#N/A,TRUE,"Wireless"}</definedName>
    <definedName name="Cellular_Sub" hidden="1">{"Outputs",#N/A,TRUE,"North America";"Outputs",#N/A,TRUE,"Europe";"Outputs",#N/A,TRUE,"Asia Pacific";"Outputs",#N/A,TRUE,"Latin America";"Outputs",#N/A,TRUE,"Wireless"}</definedName>
    <definedName name="CENTRE">#N/A</definedName>
    <definedName name="ceo" localSheetId="2">#REF!</definedName>
    <definedName name="ceo" localSheetId="1">#REF!</definedName>
    <definedName name="ceo" localSheetId="0">[19]OpEx!$D$41:$O$41</definedName>
    <definedName name="ceo">#REF!</definedName>
    <definedName name="CEPLIST" localSheetId="0">#REF!</definedName>
    <definedName name="CEPLIST">#REF!</definedName>
    <definedName name="CEPLIST1" localSheetId="0">#REF!</definedName>
    <definedName name="CEPLIST1">#REF!</definedName>
    <definedName name="CFS_DATA">#REF!</definedName>
    <definedName name="change_in_working_capital" localSheetId="2">#REF!</definedName>
    <definedName name="change_in_working_capital" localSheetId="1">#REF!</definedName>
    <definedName name="change_in_working_capital" localSheetId="0">'[19]Funds and Valuation'!$E$47:$P$47</definedName>
    <definedName name="change_in_working_capital">#REF!</definedName>
    <definedName name="channel_costs" localSheetId="2">#REF!</definedName>
    <definedName name="channel_costs" localSheetId="1">#REF!</definedName>
    <definedName name="channel_costs" localSheetId="0">[19]OpEx!$D$207:$O$207</definedName>
    <definedName name="channel_costs">#REF!</definedName>
    <definedName name="Chargeable" localSheetId="0">#REF!</definedName>
    <definedName name="Chargeable">#REF!</definedName>
    <definedName name="Chart" localSheetId="0">#REF!</definedName>
    <definedName name="Chart">#REF!</definedName>
    <definedName name="Chart4" localSheetId="0" hidden="1">{"mult96",#N/A,FALSE,"PETCOMP";"est96",#N/A,FALSE,"PETCOMP";"mult95",#N/A,FALSE,"PETCOMP";"est95",#N/A,FALSE,"PETCOMP";"multltm",#N/A,FALSE,"PETCOMP";"resultltm",#N/A,FALSE,"PETCOMP"}</definedName>
    <definedName name="Chart4" hidden="1">{"mult96",#N/A,FALSE,"PETCOMP";"est96",#N/A,FALSE,"PETCOMP";"mult95",#N/A,FALSE,"PETCOMP";"est95",#N/A,FALSE,"PETCOMP";"multltm",#N/A,FALSE,"PETCOMP";"resultltm",#N/A,FALSE,"PETCOMP"}</definedName>
    <definedName name="ChartCaptions" localSheetId="0">#REF!</definedName>
    <definedName name="ChartCaptions">#REF!</definedName>
    <definedName name="ChartingArea" localSheetId="0">#REF!,#REF!</definedName>
    <definedName name="ChartingArea">#REF!,#REF!</definedName>
    <definedName name="ChartingLabels" localSheetId="0">#REF!</definedName>
    <definedName name="ChartingLabels">#REF!</definedName>
    <definedName name="CHARTOFACCOUNTSID1" localSheetId="0">#REF!</definedName>
    <definedName name="CHARTOFACCOUNTSID1">#REF!</definedName>
    <definedName name="CHARTOFACCOUNTSID2" localSheetId="0">#REF!</definedName>
    <definedName name="CHARTOFACCOUNTSID2">#REF!</definedName>
    <definedName name="CHARTOFACCOUNTSID3">#REF!</definedName>
    <definedName name="CHARTOFACCOUNTSID4">#REF!</definedName>
    <definedName name="CHARTOFACCOUNTSID5">#REF!</definedName>
    <definedName name="CHARTOFACCOUNTSID6">#REF!</definedName>
    <definedName name="checkarea">#REF!</definedName>
    <definedName name="CheckArraySize" localSheetId="0">IF(ISNUMBER(#REF!),(ROW()-#REF!)&lt;#REF!,TRUE)</definedName>
    <definedName name="CheckArraySize">IF(ISNUMBER(#REF!),(ROW()-#REF!)&lt;#REF!,TRUE)</definedName>
    <definedName name="CHFEUR_042005" localSheetId="0">#REF!</definedName>
    <definedName name="CHFEUR_042005">#REF!</definedName>
    <definedName name="churn_assumpts" localSheetId="0">#REF!</definedName>
    <definedName name="churn_assumpts">#REF!</definedName>
    <definedName name="churn_cre" localSheetId="1">#REF!</definedName>
    <definedName name="churn_cre" localSheetId="0">[23]MMR!$A$1315:$IV$1315</definedName>
    <definedName name="churn_cre">#REF!</definedName>
    <definedName name="churn_pre" localSheetId="1">#REF!</definedName>
    <definedName name="churn_pre" localSheetId="0">[23]MMR!$A$1316:$IV$1316</definedName>
    <definedName name="churn_pre">#REF!</definedName>
    <definedName name="ChurnInput" localSheetId="0">#REF!</definedName>
    <definedName name="ChurnInput">#REF!</definedName>
    <definedName name="ChurnInput1" localSheetId="0">#REF!</definedName>
    <definedName name="ChurnInput1">#REF!</definedName>
    <definedName name="CIPME_OTHRS2" localSheetId="0">#REF!</definedName>
    <definedName name="CIPME_OTHRS2">#REF!</definedName>
    <definedName name="CIQWBGuid" hidden="1">"3246567f-a144-48b2-8cc0-df4a70be016d"</definedName>
    <definedName name="Cisco" localSheetId="0">#REF!</definedName>
    <definedName name="Cisco">#REF!</definedName>
    <definedName name="CIVILDATE">#N/A</definedName>
    <definedName name="CIVILEXPIR">#N/A</definedName>
    <definedName name="CIVILID">#N/A</definedName>
    <definedName name="CLIENT" localSheetId="0">#REF!</definedName>
    <definedName name="CLIENT">#REF!</definedName>
    <definedName name="CLIENT_CO" localSheetId="0">#REF!</definedName>
    <definedName name="CLIENT_CO">#REF!</definedName>
    <definedName name="Client_Name" localSheetId="0">#REF!</definedName>
    <definedName name="Client_Name">#REF!</definedName>
    <definedName name="CLookup1" localSheetId="2">#REF!</definedName>
    <definedName name="CLookup1" localSheetId="0">#REF!</definedName>
    <definedName name="CLookup1">#REF!</definedName>
    <definedName name="Closing" localSheetId="1">#REF!</definedName>
    <definedName name="Closing" localSheetId="0">#REF!</definedName>
    <definedName name="Closing">#REF!</definedName>
    <definedName name="closing_subs_cre" localSheetId="1">#REF!</definedName>
    <definedName name="closing_subs_cre" localSheetId="0">[23]MMR!$A$1321:$IV$1321</definedName>
    <definedName name="closing_subs_cre">#REF!</definedName>
    <definedName name="closing_subs_pre" localSheetId="1">#REF!</definedName>
    <definedName name="closing_subs_pre" localSheetId="0">[23]MMR!$A$1322:$IV$1322</definedName>
    <definedName name="closing_subs_pre">#REF!</definedName>
    <definedName name="ClosingVersion" localSheetId="0">#REF!</definedName>
    <definedName name="ClosingVersion">#REF!</definedName>
    <definedName name="CM" localSheetId="2">#REF!</definedName>
    <definedName name="CM" localSheetId="1">#REF!</definedName>
    <definedName name="CM" localSheetId="0">[25]InpKPI!$A$93:$P$127</definedName>
    <definedName name="CM">#REF!</definedName>
    <definedName name="CoA.Account" localSheetId="0">#REF!</definedName>
    <definedName name="CoA.Account">#REF!</definedName>
    <definedName name="CoA.CostCentre" localSheetId="0">#REF!</definedName>
    <definedName name="CoA.CostCentre">#REF!</definedName>
    <definedName name="COAL_EXTR" localSheetId="0">#REF!</definedName>
    <definedName name="COAL_EXTR">#REF!</definedName>
    <definedName name="Coal_royalty" localSheetId="0">#REF!</definedName>
    <definedName name="Coal_royalty">#REF!</definedName>
    <definedName name="CODES" localSheetId="0">#REF!</definedName>
    <definedName name="CODES">#REF!</definedName>
    <definedName name="cofc" localSheetId="0">#REF!</definedName>
    <definedName name="cofc">#REF!</definedName>
    <definedName name="ColumnAttributes1" localSheetId="0">#REF!</definedName>
    <definedName name="ColumnAttributes1">#REF!</definedName>
    <definedName name="ColumnHeadings1">#REF!</definedName>
    <definedName name="Com_Name">#REF!</definedName>
    <definedName name="COM_price_escalation" localSheetId="0">#REF!</definedName>
    <definedName name="COM_price_escalation">#REF!</definedName>
    <definedName name="Comm" localSheetId="0">#REF!</definedName>
    <definedName name="Comm">#REF!</definedName>
    <definedName name="commessa" localSheetId="0">#REF!</definedName>
    <definedName name="commessa">#REF!</definedName>
    <definedName name="COMMIT" localSheetId="0">#REF!</definedName>
    <definedName name="COMMIT">#REF!</definedName>
    <definedName name="Commitment" localSheetId="0">#REF!</definedName>
    <definedName name="Commitment">#REF!</definedName>
    <definedName name="Commitment_Opex" localSheetId="0">#REF!</definedName>
    <definedName name="Commitment_Opex">#REF!</definedName>
    <definedName name="ComName" localSheetId="0">#REF!</definedName>
    <definedName name="ComName">#REF!</definedName>
    <definedName name="COMP" localSheetId="0">#REF!</definedName>
    <definedName name="COMP">#REF!</definedName>
    <definedName name="COMP_1" localSheetId="0">#REF!</definedName>
    <definedName name="COMP_1">#REF!</definedName>
    <definedName name="COMP1">#REF!</definedName>
    <definedName name="Comp10">""</definedName>
    <definedName name="COMP2">#REF!</definedName>
    <definedName name="Comp3">"NCR CORP                                                  |NCR"</definedName>
    <definedName name="Comp4">"VENDINGDATA CORP                                                  |VNX"</definedName>
    <definedName name="Comp5">"WMS INDUSTRIES INC                                                  |WMS"</definedName>
    <definedName name="Comp6">"INTL GAME TECHNOLOGY                                                  |IGT"</definedName>
    <definedName name="Comp7">"MIKOHN GAMING CORP                                                  |PGIC"</definedName>
    <definedName name="Comp8">""</definedName>
    <definedName name="Comp9">""</definedName>
    <definedName name="Company" localSheetId="1">#REF!</definedName>
    <definedName name="Company" localSheetId="0">#REF!</definedName>
    <definedName name="Company">#REF!</definedName>
    <definedName name="company_name" localSheetId="0">#REF!</definedName>
    <definedName name="company_name">#REF!</definedName>
    <definedName name="companycode" localSheetId="0">#REF!</definedName>
    <definedName name="companycode">#REF!</definedName>
    <definedName name="ComplianceLevel" localSheetId="0">#REF!</definedName>
    <definedName name="ComplianceLevel">#REF!</definedName>
    <definedName name="CON" localSheetId="0">#REF!</definedName>
    <definedName name="CON">#REF!</definedName>
    <definedName name="connection_revenue" localSheetId="2">#REF!</definedName>
    <definedName name="connection_revenue" localSheetId="1">#REF!</definedName>
    <definedName name="connection_revenue" localSheetId="0">[19]Revenues!$D$241:$O$241</definedName>
    <definedName name="connection_revenue">#REF!</definedName>
    <definedName name="CONNECTSTRING1" localSheetId="0">#REF!</definedName>
    <definedName name="CONNECTSTRING1">#REF!</definedName>
    <definedName name="CONNECTSTRING2" localSheetId="0">#REF!</definedName>
    <definedName name="CONNECTSTRING2">#REF!</definedName>
    <definedName name="CONNECTSTRING3">#REF!</definedName>
    <definedName name="CONNECTSTRING4">#REF!</definedName>
    <definedName name="CONNECTSTRING5">#REF!</definedName>
    <definedName name="CONNECTSTRING6">#REF!</definedName>
    <definedName name="ConsoAJE">#REF!</definedName>
    <definedName name="consol" localSheetId="0">#REF!+#REF!+#REF!</definedName>
    <definedName name="consol">#REF!+#REF!+#REF!</definedName>
    <definedName name="Construction_contracts" localSheetId="0">#REF!</definedName>
    <definedName name="Construction_contracts">#REF!</definedName>
    <definedName name="CONSU" localSheetId="0">#REF!</definedName>
    <definedName name="CONSU">#REF!</definedName>
    <definedName name="CONSUMER_ASP" localSheetId="0">#REF!</definedName>
    <definedName name="CONSUMER_ASP">#REF!</definedName>
    <definedName name="Consumer_var" localSheetId="0">#REF!</definedName>
    <definedName name="Consumer_var">#REF!</definedName>
    <definedName name="Cont" localSheetId="0">#REF!</definedName>
    <definedName name="Cont">#REF!</definedName>
    <definedName name="CONTENT_TOTAL" localSheetId="0">#REF!</definedName>
    <definedName name="CONTENT_TOTAL">#REF!</definedName>
    <definedName name="CONTENT_YR1" localSheetId="0">#REF!</definedName>
    <definedName name="CONTENT_YR1">#REF!</definedName>
    <definedName name="CONTENT_YR2" localSheetId="0">#REF!</definedName>
    <definedName name="CONTENT_YR2">#REF!</definedName>
    <definedName name="CONTENT_YR3" localSheetId="0">#REF!</definedName>
    <definedName name="CONTENT_YR3">#REF!</definedName>
    <definedName name="contentsarea" localSheetId="0">#REF!</definedName>
    <definedName name="contentsarea">#REF!</definedName>
    <definedName name="Contribution" localSheetId="1">#REF!</definedName>
    <definedName name="Contribution" localSheetId="0">#REF!</definedName>
    <definedName name="Contribution">#REF!</definedName>
    <definedName name="ContributionVersion" localSheetId="0">#REF!</definedName>
    <definedName name="ContributionVersion">#REF!</definedName>
    <definedName name="Control_Link_1" localSheetId="0">#REF!</definedName>
    <definedName name="Control_Link_1">#REF!</definedName>
    <definedName name="Control_Link_1Save" localSheetId="0">#REF!</definedName>
    <definedName name="Control_Link_1Save">#REF!</definedName>
    <definedName name="Conversion_rate_CA_VND" localSheetId="0">#REF!</definedName>
    <definedName name="Conversion_rate_CA_VND">#REF!</definedName>
    <definedName name="Convertion_rate_US_VND">#REF!</definedName>
    <definedName name="copy_right" localSheetId="0">#REF!</definedName>
    <definedName name="copy_right">#REF!</definedName>
    <definedName name="Corp" localSheetId="0">#REF!</definedName>
    <definedName name="Corp">#REF!</definedName>
    <definedName name="Cost">#REF!</definedName>
    <definedName name="Cost_install__vertical">#REF!</definedName>
    <definedName name="cost_sales_cre" localSheetId="1">#REF!</definedName>
    <definedName name="cost_sales_cre" localSheetId="0">[23]MMR!$A$608:$IV$608</definedName>
    <definedName name="cost_sales_cre">#REF!</definedName>
    <definedName name="cost_sales_isp" localSheetId="1">#REF!</definedName>
    <definedName name="cost_sales_isp" localSheetId="0">[23]MMR!$A$573:$IV$573</definedName>
    <definedName name="cost_sales_isp">#REF!</definedName>
    <definedName name="cost_sales_pre" localSheetId="1">#REF!</definedName>
    <definedName name="cost_sales_pre" localSheetId="0">[23]MMR!$A$609:$IV$609</definedName>
    <definedName name="cost_sales_pre">#REF!</definedName>
    <definedName name="Count3" localSheetId="0">#REF!</definedName>
    <definedName name="Count3">#REF!</definedName>
    <definedName name="country" localSheetId="2">#REF!</definedName>
    <definedName name="country" localSheetId="1">#REF!</definedName>
    <definedName name="country" localSheetId="0">[26]Cover!$N$5</definedName>
    <definedName name="country">#REF!</definedName>
    <definedName name="countryindex" localSheetId="2">#REF!</definedName>
    <definedName name="countryindex" localSheetId="1">#REF!</definedName>
    <definedName name="countryindex" localSheetId="0">[26]Cover!$L$1</definedName>
    <definedName name="countryindex">#REF!</definedName>
    <definedName name="Cover1">"Text 52"</definedName>
    <definedName name="coverage_sens_factor" localSheetId="2">#REF!</definedName>
    <definedName name="coverage_sens_factor" localSheetId="1">#REF!</definedName>
    <definedName name="coverage_sens_factor" localSheetId="0">[19]Sensitivity!$E$24:$P$24</definedName>
    <definedName name="coverage_sens_factor">#REF!</definedName>
    <definedName name="CovInput" localSheetId="0">#REF!</definedName>
    <definedName name="CovInput">#REF!</definedName>
    <definedName name="CovInput1" localSheetId="0">#REF!</definedName>
    <definedName name="CovInput1">#REF!</definedName>
    <definedName name="Coy_cell" localSheetId="0">#REF!</definedName>
    <definedName name="Coy_cell">#REF!</definedName>
    <definedName name="Coy_name">#REF!</definedName>
    <definedName name="CP.Objects">#REF!</definedName>
    <definedName name="CPAGE">"37"</definedName>
    <definedName name="CPI" localSheetId="0">#REF!</definedName>
    <definedName name="CPI">#REF!</definedName>
    <definedName name="CPL" localSheetId="0">#REF!</definedName>
    <definedName name="CPL">#REF!</definedName>
    <definedName name="CPNMB">"1"</definedName>
    <definedName name="CREATESUMMARYJNLS1" localSheetId="0">#REF!</definedName>
    <definedName name="CREATESUMMARYJNLS1">#REF!</definedName>
    <definedName name="CREATESUMMARYJNLS2" localSheetId="0">#REF!</definedName>
    <definedName name="CREATESUMMARYJNLS2">#REF!</definedName>
    <definedName name="CREATESUMMARYJNLS3" localSheetId="0">#REF!</definedName>
    <definedName name="CREATESUMMARYJNLS3">#REF!</definedName>
    <definedName name="CREATESUMMARYJNLS4">#REF!</definedName>
    <definedName name="CREATESUMMARYJNLS5">#REF!</definedName>
    <definedName name="CREATESUMMARYJNLS6">#REF!</definedName>
    <definedName name="cright" localSheetId="0">#REF!</definedName>
    <definedName name="cright">#REF!</definedName>
    <definedName name="CRITERIACOLUMN1" localSheetId="0">#REF!</definedName>
    <definedName name="CRITERIACOLUMN1">#REF!</definedName>
    <definedName name="CRITERIACOLUMN2">#REF!</definedName>
    <definedName name="CRITERIACOLUMN3">#REF!</definedName>
    <definedName name="CRITERIACOLUMN4">#REF!</definedName>
    <definedName name="CRITERIACOLUMN5">#REF!</definedName>
    <definedName name="CRITERIACOLUMN6">#REF!</definedName>
    <definedName name="Crushing_cost" localSheetId="0">#REF!</definedName>
    <definedName name="Crushing_cost">#REF!</definedName>
    <definedName name="CS.AccIE" localSheetId="0">#REF!</definedName>
    <definedName name="CS.AccIE">#REF!</definedName>
    <definedName name="CS.AccISBS">#REF!</definedName>
    <definedName name="CS.Account">#REF!</definedName>
    <definedName name="CS.Asset">#REF!</definedName>
    <definedName name="CS.AssetType">#REF!</definedName>
    <definedName name="CS.CostCentre">#REF!</definedName>
    <definedName name="CS.Product">#REF!</definedName>
    <definedName name="CS.ProductAnalysis">#REF!</definedName>
    <definedName name="CS.ProductSubType">#REF!</definedName>
    <definedName name="CS.ProductType">#REF!</definedName>
    <definedName name="CS.RASAccGroup">#REF!</definedName>
    <definedName name="csAllowDetailBudgeting">1</definedName>
    <definedName name="csAllowLocalConsolidation">1</definedName>
    <definedName name="csAppName">"BudgetWeb"</definedName>
    <definedName name="cScenarioValuations" localSheetId="0">#REF!</definedName>
    <definedName name="cScenarioValuations">#REF!</definedName>
    <definedName name="csDE_UHPD_Dim01">"="</definedName>
    <definedName name="csDE_UHPD_Dim03">"="</definedName>
    <definedName name="csDE_UHPD_Dim04">"="</definedName>
    <definedName name="csDE_UHPD_Dim05">"="</definedName>
    <definedName name="csDE_UHPD_Dim06">"="</definedName>
    <definedName name="csDE_UHPD_Dim07">"="</definedName>
    <definedName name="csDE_UHPD_Dim08">"="</definedName>
    <definedName name="csDE_UHPD_Dim09">"="</definedName>
    <definedName name="csDE_UHPD_Dim10">"="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1</definedName>
    <definedName name="csRefreshOnOpen">1</definedName>
    <definedName name="csRefreshOnRotate">1</definedName>
    <definedName name="css">#REF!</definedName>
    <definedName name="CSUM">#REF!</definedName>
    <definedName name="cTrafficData" localSheetId="0">#REF!</definedName>
    <definedName name="cTrafficData">#REF!</definedName>
    <definedName name="ctrl0" localSheetId="0">#REF!</definedName>
    <definedName name="ctrl0">#REF!</definedName>
    <definedName name="CTTotals" localSheetId="0">#REF!</definedName>
    <definedName name="CTTotals">#REF!</definedName>
    <definedName name="CTVA">#REF!</definedName>
    <definedName name="cumulative_area" localSheetId="2">#REF!</definedName>
    <definedName name="cumulative_area" localSheetId="1">#REF!</definedName>
    <definedName name="cumulative_area" localSheetId="0">'[19]Geographic Data'!$D$40:$D$139</definedName>
    <definedName name="cumulative_area">#REF!</definedName>
    <definedName name="Cumulative_Difference" localSheetId="0">#REF!</definedName>
    <definedName name="Cumulative_Difference">#REF!</definedName>
    <definedName name="cumulative_financing_requirement" localSheetId="2">#REF!</definedName>
    <definedName name="cumulative_financing_requirement" localSheetId="1">#REF!</definedName>
    <definedName name="cumulative_financing_requirement" localSheetId="0">'[19]Funds and Valuation'!$E$56:$P$56</definedName>
    <definedName name="cumulative_financing_requirement">#REF!</definedName>
    <definedName name="cumulative_local_inflation" localSheetId="2">#REF!</definedName>
    <definedName name="cumulative_local_inflation" localSheetId="1">#REF!</definedName>
    <definedName name="cumulative_local_inflation" localSheetId="0">'[19]Funds and Valuation'!$E$14:$P$14</definedName>
    <definedName name="cumulative_local_inflation">#REF!</definedName>
    <definedName name="cumulative_pop" localSheetId="2">'[18]Geographic Data'!$C$40:$C$139</definedName>
    <definedName name="cumulative_pop" localSheetId="1">#REF!</definedName>
    <definedName name="cumulative_pop" localSheetId="0">'[19]Geographic Data'!$C$40:$C$139</definedName>
    <definedName name="cumulative_pop">#REF!</definedName>
    <definedName name="cumulative_usd_inflation" localSheetId="2">#REF!</definedName>
    <definedName name="cumulative_usd_inflation" localSheetId="1">#REF!</definedName>
    <definedName name="cumulative_usd_inflation" localSheetId="0">'[19]Funds and Valuation'!$E$12:$P$12</definedName>
    <definedName name="cumulative_usd_inflation">#REF!</definedName>
    <definedName name="cumultive_pop" localSheetId="2">#REF!</definedName>
    <definedName name="cumultive_pop" localSheetId="1">#REF!</definedName>
    <definedName name="cumultive_pop" localSheetId="0">'[19]Geographic Data'!$C$40:$C$139</definedName>
    <definedName name="cumultive_pop">#REF!</definedName>
    <definedName name="Curr" localSheetId="0">#REF!</definedName>
    <definedName name="Curr">#REF!</definedName>
    <definedName name="Currency" localSheetId="2">#REF!</definedName>
    <definedName name="Currency" localSheetId="1">#REF!</definedName>
    <definedName name="Currency" localSheetId="0">'[27]KEY INPUTS'!$D$14</definedName>
    <definedName name="Currency">#REF!</definedName>
    <definedName name="currencyK" localSheetId="2">#REF!</definedName>
    <definedName name="currencyK" localSheetId="1">#REF!</definedName>
    <definedName name="currencyK" localSheetId="0">[26]Cover!$M$1</definedName>
    <definedName name="currencyK">#REF!</definedName>
    <definedName name="currencylist" localSheetId="2">#REF!</definedName>
    <definedName name="currencylist" localSheetId="1">#REF!</definedName>
    <definedName name="currencylist" localSheetId="0">[26]Cover!$M$2:$M$41</definedName>
    <definedName name="currencylist">#REF!</definedName>
    <definedName name="current" localSheetId="0">#REF!</definedName>
    <definedName name="current">#REF!</definedName>
    <definedName name="CurrentColumnIndex" localSheetId="0">#REF!</definedName>
    <definedName name="CurrentColumnIndex">#REF!</definedName>
    <definedName name="CurrentColumnRowIndex">#REF!</definedName>
    <definedName name="CurrentFX" localSheetId="0">1/#REF!</definedName>
    <definedName name="CurrentFX">1/#REF!</definedName>
    <definedName name="CurrentRowLineItemIndex" localSheetId="0">#REF!</definedName>
    <definedName name="CurrentRowLineItemIndex">#REF!</definedName>
    <definedName name="CurrSym" localSheetId="0">#REF!</definedName>
    <definedName name="CurrSym">#REF!</definedName>
    <definedName name="CURW" localSheetId="0">#REF!</definedName>
    <definedName name="CURW">#REF!</definedName>
    <definedName name="CUSTNAME">#REF!</definedName>
    <definedName name="CUSTNO">#REF!</definedName>
    <definedName name="customer" localSheetId="0">#REF!</definedName>
    <definedName name="customer">#REF!</definedName>
    <definedName name="customer_exhibit_letter" localSheetId="0">#REF!</definedName>
    <definedName name="customer_exhibit_letter">#REF!</definedName>
    <definedName name="cValuation" localSheetId="0">#REF!</definedName>
    <definedName name="cValuation">#REF!</definedName>
    <definedName name="d" localSheetId="0">#REF!</definedName>
    <definedName name="d">#REF!</definedName>
    <definedName name="dado" localSheetId="0">#REF!</definedName>
    <definedName name="dado">#REF!</definedName>
    <definedName name="dados" localSheetId="2">#REF!</definedName>
    <definedName name="dados" localSheetId="1">#REF!</definedName>
    <definedName name="dados" localSheetId="0">[5]Plan1!$A$1:$F$593</definedName>
    <definedName name="dados">#REF!</definedName>
    <definedName name="Dagoc" localSheetId="0">#REF!</definedName>
    <definedName name="Dagoc">#REF!</definedName>
    <definedName name="daisy" localSheetId="0" hidden="1">#REF!</definedName>
    <definedName name="daisy" hidden="1">#REF!</definedName>
    <definedName name="dan" localSheetId="0" hidden="1">{#N/A,#N/A,FALSE,"Aging Summary";#N/A,#N/A,FALSE,"Ratio Analysis";#N/A,#N/A,FALSE,"Test 120 Day Accts";#N/A,#N/A,FALSE,"Tickmarks"}</definedName>
    <definedName name="dan" hidden="1">{#N/A,#N/A,FALSE,"Aging Summary";#N/A,#N/A,FALSE,"Ratio Analysis";#N/A,#N/A,FALSE,"Test 120 Day Accts";#N/A,#N/A,FALSE,"Tickmarks"}</definedName>
    <definedName name="dasfewfre" localSheetId="0" hidden="1">{"mult96",#N/A,FALSE,"PETCOMP";"est96",#N/A,FALSE,"PETCOMP";"mult95",#N/A,FALSE,"PETCOMP";"est95",#N/A,FALSE,"PETCOMP";"multltm",#N/A,FALSE,"PETCOMP";"resultltm",#N/A,FALSE,"PETCOMP"}</definedName>
    <definedName name="dasfewfre" hidden="1">{"mult96",#N/A,FALSE,"PETCOMP";"est96",#N/A,FALSE,"PETCOMP";"mult95",#N/A,FALSE,"PETCOMP";"est95",#N/A,FALSE,"PETCOMP";"multltm",#N/A,FALSE,"PETCOMP";"resultltm",#N/A,FALSE,"PETCOMP"}</definedName>
    <definedName name="data">#REF!</definedName>
    <definedName name="data_bhe" localSheetId="2">#REF!</definedName>
    <definedName name="data_bhe" localSheetId="1">#REF!</definedName>
    <definedName name="data_bhe" localSheetId="0">'[19]UMTS Capex'!$D$168:$O$168</definedName>
    <definedName name="data_bhe">#REF!</definedName>
    <definedName name="data_busy_days" localSheetId="2">#REF!</definedName>
    <definedName name="data_busy_days" localSheetId="1">#REF!</definedName>
    <definedName name="data_busy_days" localSheetId="0">'[19]UMTS Capex'!$D$166:$O$166</definedName>
    <definedName name="data_busy_days">#REF!</definedName>
    <definedName name="data_busy_hour_proportion" localSheetId="2">#REF!</definedName>
    <definedName name="data_busy_hour_proportion" localSheetId="1">#REF!</definedName>
    <definedName name="data_busy_hour_proportion" localSheetId="0">'[19]UMTS Capex'!$D$167:$O$167</definedName>
    <definedName name="data_busy_hour_proportion">#REF!</definedName>
    <definedName name="data_is" localSheetId="0">#REF!</definedName>
    <definedName name="data_is">#REF!</definedName>
    <definedName name="data_rev_per_sub_block" localSheetId="2">#REF!</definedName>
    <definedName name="data_rev_per_sub_block" localSheetId="1">#REF!</definedName>
    <definedName name="data_rev_per_sub_block" localSheetId="0">[19]Revenues!$D$195:$O$205</definedName>
    <definedName name="data_rev_per_sub_block">#REF!</definedName>
    <definedName name="data_switch_capex" localSheetId="2">#REF!</definedName>
    <definedName name="data_switch_capex" localSheetId="1">#REF!</definedName>
    <definedName name="data_switch_capex" localSheetId="0">'[19]UMTS Capex'!$D$84:$O$84</definedName>
    <definedName name="data_switch_capex">#REF!</definedName>
    <definedName name="Data1" localSheetId="0">#REF!</definedName>
    <definedName name="Data1">#REF!</definedName>
    <definedName name="data2" localSheetId="0">#REF!</definedName>
    <definedName name="data2">#REF!</definedName>
    <definedName name="data92000" localSheetId="0">#REF!</definedName>
    <definedName name="data92000">#REF!</definedName>
    <definedName name="_xlnm.Database" localSheetId="0">#REF!</definedName>
    <definedName name="_xlnm.Database">#REF!</definedName>
    <definedName name="datalist">#REF!</definedName>
    <definedName name="datasheet">#REF!</definedName>
    <definedName name="datasource">#REF!</definedName>
    <definedName name="date" localSheetId="1">#REF!</definedName>
    <definedName name="date" localSheetId="0">[23]MMR!$A$2:$IV$2</definedName>
    <definedName name="date">#REF!</definedName>
    <definedName name="date_toggle" localSheetId="0">#REF!</definedName>
    <definedName name="date_toggle">#REF!</definedName>
    <definedName name="Date2" localSheetId="0">#REF!</definedName>
    <definedName name="Date2">#REF!</definedName>
    <definedName name="Date3" localSheetId="0">#REF!</definedName>
    <definedName name="Date3">#REF!</definedName>
    <definedName name="DateBeg" localSheetId="0">#REF!</definedName>
    <definedName name="DateBeg">#REF!</definedName>
    <definedName name="DateEnd">#REF!</definedName>
    <definedName name="DATES">#REF!</definedName>
    <definedName name="DAYS">#N/A</definedName>
    <definedName name="Days_in_month" localSheetId="0">#REF!</definedName>
    <definedName name="Days_in_month">#REF!</definedName>
    <definedName name="days_year" localSheetId="0">#REF!</definedName>
    <definedName name="days_year">#REF!</definedName>
    <definedName name="Days_Year_to_date" localSheetId="0">#REF!</definedName>
    <definedName name="Days_Year_to_date">#REF!</definedName>
    <definedName name="DAYS120" localSheetId="0">#REF!</definedName>
    <definedName name="DAYS120">#REF!</definedName>
    <definedName name="DAYS30">#REF!</definedName>
    <definedName name="DAYS60">#REF!</definedName>
    <definedName name="DAYS90">#REF!</definedName>
    <definedName name="DaysYr" localSheetId="0">#REF!</definedName>
    <definedName name="DaysYr">#REF!</definedName>
    <definedName name="DBNAME1" localSheetId="0">#REF!</definedName>
    <definedName name="DBNAME1">#REF!</definedName>
    <definedName name="DBNAME2">#REF!</definedName>
    <definedName name="DBNAME3">#REF!</definedName>
    <definedName name="DBNAME4">#REF!</definedName>
    <definedName name="DBNAME5">#REF!</definedName>
    <definedName name="DBNAME6">#REF!</definedName>
    <definedName name="DBUSERNAME1">#REF!</definedName>
    <definedName name="DBUSERNAME2">#REF!</definedName>
    <definedName name="DBUSERNAME3">#REF!</definedName>
    <definedName name="DBUSERNAME4">#REF!</definedName>
    <definedName name="DBUSERNAME5">#REF!</definedName>
    <definedName name="DBUSERNAME6">#REF!</definedName>
    <definedName name="DC_Rate_Supply" localSheetId="0">#REF!</definedName>
    <definedName name="DC_Rate_Supply">#REF!</definedName>
    <definedName name="DC_Rate_Tolling" localSheetId="0">#REF!</definedName>
    <definedName name="DC_Rate_Tolling">#REF!</definedName>
    <definedName name="dcf_year" localSheetId="0">#REF!</definedName>
    <definedName name="dcf_year">#REF!</definedName>
    <definedName name="dchart3" localSheetId="0" hidden="1">#REF!</definedName>
    <definedName name="dchart3" hidden="1">#REF!</definedName>
    <definedName name="dchart4" localSheetId="0" hidden="1">#REF!</definedName>
    <definedName name="dchart4" hidden="1">#REF!</definedName>
    <definedName name="dd" localSheetId="0">#REF!</definedName>
    <definedName name="dd">#REF!</definedName>
    <definedName name="DDaaaaaa" localSheetId="0" hidden="1">#REF!</definedName>
    <definedName name="DDaaaaaa" hidden="1">#REF!</definedName>
    <definedName name="ddd" localSheetId="0" hidden="1">{"DCF","UPSIDE CASE",FALSE,"Sheet1";"DCF","BASE CASE",FALSE,"Sheet1";"DCF","DOWNSIDE CASE",FALSE,"Sheet1"}</definedName>
    <definedName name="ddd" hidden="1">{"DCF","UPSIDE CASE",FALSE,"Sheet1";"DCF","BASE CASE",FALSE,"Sheet1";"DCF","DOWNSIDE CASE",FALSE,"Sheet1"}</definedName>
    <definedName name="dddddd" localSheetId="0" hidden="1">#REF!</definedName>
    <definedName name="dddddd" hidden="1">#REF!</definedName>
    <definedName name="ddddddd" localSheetId="0" hidden="1">{#N/A,#N/A,FALSE,"ОТЛАДКА"}</definedName>
    <definedName name="ddddddd" hidden="1">{#N/A,#N/A,FALSE,"ОТЛАДКА"}</definedName>
    <definedName name="DDETAILS">#REF!</definedName>
    <definedName name="dealer_proportion" localSheetId="2">#REF!</definedName>
    <definedName name="dealer_proportion" localSheetId="1">#REF!</definedName>
    <definedName name="dealer_proportion" localSheetId="0">[19]OpEx!$D$189:$O$189</definedName>
    <definedName name="dealer_proportion">#REF!</definedName>
    <definedName name="debt_fv" localSheetId="0">#REF!</definedName>
    <definedName name="debt_fv">#REF!</definedName>
    <definedName name="debt_terminal" localSheetId="0">#REF!</definedName>
    <definedName name="debt_terminal">#REF!</definedName>
    <definedName name="DebtRate" localSheetId="0">#REF!</definedName>
    <definedName name="DebtRate">#REF!</definedName>
    <definedName name="dec" localSheetId="0">#REF!</definedName>
    <definedName name="dec">#REF!</definedName>
    <definedName name="dec_99" localSheetId="1">#REF!</definedName>
    <definedName name="dec_99" localSheetId="0">[23]MMR!$K$1:$K$65536</definedName>
    <definedName name="dec_99">#REF!</definedName>
    <definedName name="decbasic" localSheetId="0">#REF!</definedName>
    <definedName name="decbasic">#REF!</definedName>
    <definedName name="decdata" localSheetId="0">#REF!</definedName>
    <definedName name="decdata">#REF!</definedName>
    <definedName name="decprev" localSheetId="2">#REF!</definedName>
    <definedName name="decprev">#REF!</definedName>
    <definedName name="decsorted" localSheetId="0">#REF!</definedName>
    <definedName name="decsorted">#REF!</definedName>
    <definedName name="defexp">#REF!</definedName>
    <definedName name="DELETELOGICTYPE1">#REF!</definedName>
    <definedName name="DELETELOGICTYPE2">#REF!</definedName>
    <definedName name="DELETELOGICTYPE3">#REF!</definedName>
    <definedName name="DELETELOGICTYPE4">#REF!</definedName>
    <definedName name="DELETELOGICTYPE5">#REF!</definedName>
    <definedName name="DELETELOGICTYPE6">#REF!</definedName>
    <definedName name="demand_sens_factor" localSheetId="2">#REF!</definedName>
    <definedName name="demand_sens_factor" localSheetId="1">#REF!</definedName>
    <definedName name="demand_sens_factor" localSheetId="0">[19]Sensitivity!$E$19:$P$19</definedName>
    <definedName name="demand_sens_factor">#REF!</definedName>
    <definedName name="DemoInput" localSheetId="0">#REF!</definedName>
    <definedName name="DemoInput">#REF!</definedName>
    <definedName name="DemoInput1" localSheetId="0">#REF!</definedName>
    <definedName name="DemoInput1">#REF!</definedName>
    <definedName name="Dense_carriers_installed" localSheetId="2">#REF!</definedName>
    <definedName name="Dense_carriers_installed" localSheetId="1">#REF!</definedName>
    <definedName name="Dense_carriers_installed" localSheetId="0">#REF!</definedName>
    <definedName name="Dense_carriers_installed">#REF!</definedName>
    <definedName name="dense_data_traffic" localSheetId="2">#REF!</definedName>
    <definedName name="dense_data_traffic" localSheetId="1">#REF!</definedName>
    <definedName name="dense_data_traffic" localSheetId="0">#REF!</definedName>
    <definedName name="dense_data_traffic">#REF!</definedName>
    <definedName name="Dense_microcells_installed" localSheetId="2">#REF!</definedName>
    <definedName name="Dense_microcells_installed" localSheetId="1">#REF!</definedName>
    <definedName name="Dense_microcells_installed" localSheetId="0">#REF!</definedName>
    <definedName name="Dense_microcells_installed">#REF!</definedName>
    <definedName name="dense_public_coverage" localSheetId="2">'[18]UMTS Capex'!$D$180:$O$180</definedName>
    <definedName name="dense_public_coverage" localSheetId="1">#REF!</definedName>
    <definedName name="dense_public_coverage" localSheetId="0">#REF!</definedName>
    <definedName name="dense_public_coverage">#REF!</definedName>
    <definedName name="Dense_site_capex" localSheetId="2">#REF!</definedName>
    <definedName name="Dense_site_capex" localSheetId="1">#REF!</definedName>
    <definedName name="Dense_site_capex" localSheetId="0">#REF!</definedName>
    <definedName name="Dense_site_capex">#REF!</definedName>
    <definedName name="Dense_sites_installed" localSheetId="2">#REF!</definedName>
    <definedName name="Dense_sites_installed" localSheetId="1">#REF!</definedName>
    <definedName name="Dense_sites_installed" localSheetId="0">#REF!</definedName>
    <definedName name="Dense_sites_installed">#REF!</definedName>
    <definedName name="dense_traffic" localSheetId="2">#REF!</definedName>
    <definedName name="dense_traffic" localSheetId="1">#REF!</definedName>
    <definedName name="dense_traffic" localSheetId="0">#REF!</definedName>
    <definedName name="dense_traffic">'[28]UMTS Capex'!$D$200:$O$200</definedName>
    <definedName name="Dep_bld" localSheetId="0">#REF!</definedName>
    <definedName name="Dep_bld">#REF!</definedName>
    <definedName name="Dep_Inf" localSheetId="0">#REF!</definedName>
    <definedName name="Dep_Inf">#REF!</definedName>
    <definedName name="Dep_Office" localSheetId="0">#REF!</definedName>
    <definedName name="Dep_Office">#REF!</definedName>
    <definedName name="Dep_Projectexp" localSheetId="0">#REF!</definedName>
    <definedName name="Dep_Projectexp">#REF!</definedName>
    <definedName name="Dep_Veh" localSheetId="0">#REF!</definedName>
    <definedName name="Dep_Veh">#REF!</definedName>
    <definedName name="depnaccrl" localSheetId="2">#REF!</definedName>
    <definedName name="depnaccrl" localSheetId="0">#REF!</definedName>
    <definedName name="depnaccrl">#REF!</definedName>
    <definedName name="depr_1" localSheetId="0">{"'OTARI- IKAHO'!$A$11:$AF$42"}</definedName>
    <definedName name="depr_1">{"'OTARI- IKAHO'!$A$11:$AF$42"}</definedName>
    <definedName name="depr_1_1" localSheetId="0">{"'OTARI- IKAHO'!$A$11:$AF$42"}</definedName>
    <definedName name="depr_1_1">{"'OTARI- IKAHO'!$A$11:$AF$42"}</definedName>
    <definedName name="depr_1_1_1" localSheetId="0">{"'OTARI- IKAHO'!$A$11:$AF$42"}</definedName>
    <definedName name="depr_1_1_1">{"'OTARI- IKAHO'!$A$11:$AF$42"}</definedName>
    <definedName name="depr_1_1_2" localSheetId="0">{"'OTARI- IKAHO'!$A$11:$AF$42"}</definedName>
    <definedName name="depr_1_1_2">{"'OTARI- IKAHO'!$A$11:$AF$42"}</definedName>
    <definedName name="depr_1_2" localSheetId="0">{"'OTARI- IKAHO'!$A$11:$AF$42"}</definedName>
    <definedName name="depr_1_2">{"'OTARI- IKAHO'!$A$11:$AF$42"}</definedName>
    <definedName name="depr_1_2_1" localSheetId="0">{"'OTARI- IKAHO'!$A$11:$AF$42"}</definedName>
    <definedName name="depr_1_2_1">{"'OTARI- IKAHO'!$A$11:$AF$42"}</definedName>
    <definedName name="depr_1_3" localSheetId="0">{"'OTARI- IKAHO'!$A$11:$AF$42"}</definedName>
    <definedName name="depr_1_3">{"'OTARI- IKAHO'!$A$11:$AF$42"}</definedName>
    <definedName name="depr_1_3_1" localSheetId="0">{"'OTARI- IKAHO'!$A$11:$AF$42"}</definedName>
    <definedName name="depr_1_3_1">{"'OTARI- IKAHO'!$A$11:$AF$42"}</definedName>
    <definedName name="depr_1_4" localSheetId="0">{"'OTARI- IKAHO'!$A$11:$AF$42"}</definedName>
    <definedName name="depr_1_4">{"'OTARI- IKAHO'!$A$11:$AF$42"}</definedName>
    <definedName name="depr_1_4_1" localSheetId="0">{"'OTARI- IKAHO'!$A$11:$AF$42"}</definedName>
    <definedName name="depr_1_4_1">{"'OTARI- IKAHO'!$A$11:$AF$42"}</definedName>
    <definedName name="depr_1_5" localSheetId="0">{"'OTARI- IKAHO'!$A$11:$AF$42"}</definedName>
    <definedName name="depr_1_5">{"'OTARI- IKAHO'!$A$11:$AF$42"}</definedName>
    <definedName name="depr_1_5_1" localSheetId="0">{"'OTARI- IKAHO'!$A$11:$AF$42"}</definedName>
    <definedName name="depr_1_5_1">{"'OTARI- IKAHO'!$A$11:$AF$42"}</definedName>
    <definedName name="depr_2" localSheetId="0">{"'OTARI- IKAHO'!$A$11:$AF$42"}</definedName>
    <definedName name="depr_2">{"'OTARI- IKAHO'!$A$11:$AF$42"}</definedName>
    <definedName name="depr_2_1" localSheetId="0">{"'OTARI- IKAHO'!$A$11:$AF$42"}</definedName>
    <definedName name="depr_2_1">{"'OTARI- IKAHO'!$A$11:$AF$42"}</definedName>
    <definedName name="depr_2_1_1" localSheetId="0">{"'OTARI- IKAHO'!$A$11:$AF$42"}</definedName>
    <definedName name="depr_2_1_1">{"'OTARI- IKAHO'!$A$11:$AF$42"}</definedName>
    <definedName name="depr_2_1_2" localSheetId="0">{"'OTARI- IKAHO'!$A$11:$AF$42"}</definedName>
    <definedName name="depr_2_1_2">{"'OTARI- IKAHO'!$A$11:$AF$42"}</definedName>
    <definedName name="depr_2_2" localSheetId="0">{"'OTARI- IKAHO'!$A$11:$AF$42"}</definedName>
    <definedName name="depr_2_2">{"'OTARI- IKAHO'!$A$11:$AF$42"}</definedName>
    <definedName name="depr_2_2_1" localSheetId="0">{"'OTARI- IKAHO'!$A$11:$AF$42"}</definedName>
    <definedName name="depr_2_2_1">{"'OTARI- IKAHO'!$A$11:$AF$42"}</definedName>
    <definedName name="depr_2_3" localSheetId="0">{"'OTARI- IKAHO'!$A$11:$AF$42"}</definedName>
    <definedName name="depr_2_3">{"'OTARI- IKAHO'!$A$11:$AF$42"}</definedName>
    <definedName name="depr_2_3_1" localSheetId="0">{"'OTARI- IKAHO'!$A$11:$AF$42"}</definedName>
    <definedName name="depr_2_3_1">{"'OTARI- IKAHO'!$A$11:$AF$42"}</definedName>
    <definedName name="depr_2_4" localSheetId="0">{"'OTARI- IKAHO'!$A$11:$AF$42"}</definedName>
    <definedName name="depr_2_4">{"'OTARI- IKAHO'!$A$11:$AF$42"}</definedName>
    <definedName name="depr_2_4_1" localSheetId="0">{"'OTARI- IKAHO'!$A$11:$AF$42"}</definedName>
    <definedName name="depr_2_4_1">{"'OTARI- IKAHO'!$A$11:$AF$42"}</definedName>
    <definedName name="depr_2_5" localSheetId="0">{"'OTARI- IKAHO'!$A$11:$AF$42"}</definedName>
    <definedName name="depr_2_5">{"'OTARI- IKAHO'!$A$11:$AF$42"}</definedName>
    <definedName name="depr_2_5_1" localSheetId="0">{"'OTARI- IKAHO'!$A$11:$AF$42"}</definedName>
    <definedName name="depr_2_5_1">{"'OTARI- IKAHO'!$A$11:$AF$42"}</definedName>
    <definedName name="depr_3" localSheetId="0">{"'OTARI- IKAHO'!$A$11:$AF$42"}</definedName>
    <definedName name="depr_3">{"'OTARI- IKAHO'!$A$11:$AF$42"}</definedName>
    <definedName name="depr_3_1" localSheetId="0">{"'OTARI- IKAHO'!$A$11:$AF$42"}</definedName>
    <definedName name="depr_3_1">{"'OTARI- IKAHO'!$A$11:$AF$42"}</definedName>
    <definedName name="depr_3_1_1" localSheetId="0">{"'OTARI- IKAHO'!$A$11:$AF$42"}</definedName>
    <definedName name="depr_3_1_1">{"'OTARI- IKAHO'!$A$11:$AF$42"}</definedName>
    <definedName name="depr_3_1_2" localSheetId="0">{"'OTARI- IKAHO'!$A$11:$AF$42"}</definedName>
    <definedName name="depr_3_1_2">{"'OTARI- IKAHO'!$A$11:$AF$42"}</definedName>
    <definedName name="depr_3_2" localSheetId="0">{"'OTARI- IKAHO'!$A$11:$AF$42"}</definedName>
    <definedName name="depr_3_2">{"'OTARI- IKAHO'!$A$11:$AF$42"}</definedName>
    <definedName name="depr_3_2_1" localSheetId="0">{"'OTARI- IKAHO'!$A$11:$AF$42"}</definedName>
    <definedName name="depr_3_2_1">{"'OTARI- IKAHO'!$A$11:$AF$42"}</definedName>
    <definedName name="depr_3_3" localSheetId="0">{"'OTARI- IKAHO'!$A$11:$AF$42"}</definedName>
    <definedName name="depr_3_3">{"'OTARI- IKAHO'!$A$11:$AF$42"}</definedName>
    <definedName name="depr_3_3_1" localSheetId="0">{"'OTARI- IKAHO'!$A$11:$AF$42"}</definedName>
    <definedName name="depr_3_3_1">{"'OTARI- IKAHO'!$A$11:$AF$42"}</definedName>
    <definedName name="depr_3_4" localSheetId="0">{"'OTARI- IKAHO'!$A$11:$AF$42"}</definedName>
    <definedName name="depr_3_4">{"'OTARI- IKAHO'!$A$11:$AF$42"}</definedName>
    <definedName name="depr_3_4_1" localSheetId="0">{"'OTARI- IKAHO'!$A$11:$AF$42"}</definedName>
    <definedName name="depr_3_4_1">{"'OTARI- IKAHO'!$A$11:$AF$42"}</definedName>
    <definedName name="depr_3_5" localSheetId="0">{"'OTARI- IKAHO'!$A$11:$AF$42"}</definedName>
    <definedName name="depr_3_5">{"'OTARI- IKAHO'!$A$11:$AF$42"}</definedName>
    <definedName name="depr_3_5_1" localSheetId="0">{"'OTARI- IKAHO'!$A$11:$AF$42"}</definedName>
    <definedName name="depr_3_5_1">{"'OTARI- IKAHO'!$A$11:$AF$42"}</definedName>
    <definedName name="depr_4" localSheetId="0">{"'OTARI- IKAHO'!$A$11:$AF$42"}</definedName>
    <definedName name="depr_4">{"'OTARI- IKAHO'!$A$11:$AF$42"}</definedName>
    <definedName name="depr_4_1" localSheetId="0">{"'OTARI- IKAHO'!$A$11:$AF$42"}</definedName>
    <definedName name="depr_4_1">{"'OTARI- IKAHO'!$A$11:$AF$42"}</definedName>
    <definedName name="depr_4_1_1" localSheetId="0">{"'OTARI- IKAHO'!$A$11:$AF$42"}</definedName>
    <definedName name="depr_4_1_1">{"'OTARI- IKAHO'!$A$11:$AF$42"}</definedName>
    <definedName name="depr_4_1_2" localSheetId="0">{"'OTARI- IKAHO'!$A$11:$AF$42"}</definedName>
    <definedName name="depr_4_1_2">{"'OTARI- IKAHO'!$A$11:$AF$42"}</definedName>
    <definedName name="depr_4_2" localSheetId="0">{"'OTARI- IKAHO'!$A$11:$AF$42"}</definedName>
    <definedName name="depr_4_2">{"'OTARI- IKAHO'!$A$11:$AF$42"}</definedName>
    <definedName name="depr_4_2_1" localSheetId="0">{"'OTARI- IKAHO'!$A$11:$AF$42"}</definedName>
    <definedName name="depr_4_2_1">{"'OTARI- IKAHO'!$A$11:$AF$42"}</definedName>
    <definedName name="depr_4_3" localSheetId="0">{"'OTARI- IKAHO'!$A$11:$AF$42"}</definedName>
    <definedName name="depr_4_3">{"'OTARI- IKAHO'!$A$11:$AF$42"}</definedName>
    <definedName name="depr_4_3_1" localSheetId="0">{"'OTARI- IKAHO'!$A$11:$AF$42"}</definedName>
    <definedName name="depr_4_3_1">{"'OTARI- IKAHO'!$A$11:$AF$42"}</definedName>
    <definedName name="depr_4_4" localSheetId="0">{"'OTARI- IKAHO'!$A$11:$AF$42"}</definedName>
    <definedName name="depr_4_4">{"'OTARI- IKAHO'!$A$11:$AF$42"}</definedName>
    <definedName name="depr_4_4_1" localSheetId="0">{"'OTARI- IKAHO'!$A$11:$AF$42"}</definedName>
    <definedName name="depr_4_4_1">{"'OTARI- IKAHO'!$A$11:$AF$42"}</definedName>
    <definedName name="depr_4_5" localSheetId="0">{"'OTARI- IKAHO'!$A$11:$AF$42"}</definedName>
    <definedName name="depr_4_5">{"'OTARI- IKAHO'!$A$11:$AF$42"}</definedName>
    <definedName name="depr_4_5_1" localSheetId="0">{"'OTARI- IKAHO'!$A$11:$AF$42"}</definedName>
    <definedName name="depr_4_5_1">{"'OTARI- IKAHO'!$A$11:$AF$42"}</definedName>
    <definedName name="depr_5" localSheetId="0">{"'OTARI- IKAHO'!$A$11:$AF$42"}</definedName>
    <definedName name="depr_5">{"'OTARI- IKAHO'!$A$11:$AF$42"}</definedName>
    <definedName name="depr_5_1" localSheetId="0">{"'OTARI- IKAHO'!$A$11:$AF$42"}</definedName>
    <definedName name="depr_5_1">{"'OTARI- IKAHO'!$A$11:$AF$42"}</definedName>
    <definedName name="depr_5_1_1" localSheetId="0">{"'OTARI- IKAHO'!$A$11:$AF$42"}</definedName>
    <definedName name="depr_5_1_1">{"'OTARI- IKAHO'!$A$11:$AF$42"}</definedName>
    <definedName name="depr_5_1_2" localSheetId="0">{"'OTARI- IKAHO'!$A$11:$AF$42"}</definedName>
    <definedName name="depr_5_1_2">{"'OTARI- IKAHO'!$A$11:$AF$42"}</definedName>
    <definedName name="depr_5_2" localSheetId="0">{"'OTARI- IKAHO'!$A$11:$AF$42"}</definedName>
    <definedName name="depr_5_2">{"'OTARI- IKAHO'!$A$11:$AF$42"}</definedName>
    <definedName name="depr_5_2_1" localSheetId="0">{"'OTARI- IKAHO'!$A$11:$AF$42"}</definedName>
    <definedName name="depr_5_2_1">{"'OTARI- IKAHO'!$A$11:$AF$42"}</definedName>
    <definedName name="depr_5_3" localSheetId="0">{"'OTARI- IKAHO'!$A$11:$AF$42"}</definedName>
    <definedName name="depr_5_3">{"'OTARI- IKAHO'!$A$11:$AF$42"}</definedName>
    <definedName name="depr_5_3_1" localSheetId="0">{"'OTARI- IKAHO'!$A$11:$AF$42"}</definedName>
    <definedName name="depr_5_3_1">{"'OTARI- IKAHO'!$A$11:$AF$42"}</definedName>
    <definedName name="depr_5_4" localSheetId="0">{"'OTARI- IKAHO'!$A$11:$AF$42"}</definedName>
    <definedName name="depr_5_4">{"'OTARI- IKAHO'!$A$11:$AF$42"}</definedName>
    <definedName name="depr_5_4_1" localSheetId="0">{"'OTARI- IKAHO'!$A$11:$AF$42"}</definedName>
    <definedName name="depr_5_4_1">{"'OTARI- IKAHO'!$A$11:$AF$42"}</definedName>
    <definedName name="depr_5_5" localSheetId="0">{"'OTARI- IKAHO'!$A$11:$AF$42"}</definedName>
    <definedName name="depr_5_5">{"'OTARI- IKAHO'!$A$11:$AF$42"}</definedName>
    <definedName name="depr_5_5_1" localSheetId="0">{"'OTARI- IKAHO'!$A$11:$AF$42"}</definedName>
    <definedName name="depr_5_5_1">{"'OTARI- IKAHO'!$A$11:$AF$42"}</definedName>
    <definedName name="DepRateM" localSheetId="0">#REF!</definedName>
    <definedName name="DepRateM">#REF!</definedName>
    <definedName name="depreciation" localSheetId="1">#REF!</definedName>
    <definedName name="depreciation" localSheetId="0">#REF!</definedName>
    <definedName name="depreciation">#REF!</definedName>
    <definedName name="DEPT" localSheetId="0">#REF!</definedName>
    <definedName name="DEPT">#REF!</definedName>
    <definedName name="DEPT_BC">#REF!</definedName>
    <definedName name="DES" localSheetId="2">#REF!</definedName>
    <definedName name="DES" localSheetId="1">#REF!</definedName>
    <definedName name="DES" localSheetId="0">#REF!</definedName>
    <definedName name="DES">#REF!</definedName>
    <definedName name="Detail" localSheetId="0">#REF!</definedName>
    <definedName name="Detail">#REF!</definedName>
    <definedName name="DEV">#REF!</definedName>
    <definedName name="develop">#REF!</definedName>
    <definedName name="dfdf" localSheetId="0" hidden="1">{#N/A,#N/A,FALSE,"Aging Summary";#N/A,#N/A,FALSE,"Ratio Analysis";#N/A,#N/A,FALSE,"Test 120 Day Accts";#N/A,#N/A,FALSE,"Tickmarks"}</definedName>
    <definedName name="dfdf" hidden="1">{#N/A,#N/A,FALSE,"Aging Summary";#N/A,#N/A,FALSE,"Ratio Analysis";#N/A,#N/A,FALSE,"Test 120 Day Accts";#N/A,#N/A,FALSE,"Tickmarks"}</definedName>
    <definedName name="dghfjgjhj">#REF!</definedName>
    <definedName name="DI">#REF!</definedName>
    <definedName name="diff_price_growthrate" localSheetId="0">#REF!</definedName>
    <definedName name="diff_price_growthrate">#REF!</definedName>
    <definedName name="DiffusionInput" localSheetId="0">#REF!</definedName>
    <definedName name="DiffusionInput">#REF!</definedName>
    <definedName name="DiffusionInput1" localSheetId="0">#REF!</definedName>
    <definedName name="DiffusionInput1">#REF!</definedName>
    <definedName name="DiffusionMethod" localSheetId="0">#REF!</definedName>
    <definedName name="DiffusionMethod">#REF!</definedName>
    <definedName name="dilip" localSheetId="0">#REF!</definedName>
    <definedName name="dilip">#REF!</definedName>
    <definedName name="Diluted" localSheetId="0">#REF!</definedName>
    <definedName name="Diluted">#REF!</definedName>
    <definedName name="DIR" localSheetId="0">#REF!</definedName>
    <definedName name="DIR">#REF!</definedName>
    <definedName name="direct_proportion" localSheetId="2">#REF!</definedName>
    <definedName name="direct_proportion" localSheetId="1">#REF!</definedName>
    <definedName name="direct_proportion" localSheetId="0">#REF!</definedName>
    <definedName name="direct_proportion">#REF!</definedName>
    <definedName name="disc_years" localSheetId="0">#REF!</definedName>
    <definedName name="disc_years">#REF!</definedName>
    <definedName name="DISCOUNT_RATE" localSheetId="0">#REF!</definedName>
    <definedName name="DISCOUNT_RATE">#REF!</definedName>
    <definedName name="discountrate" localSheetId="0">#REF!</definedName>
    <definedName name="discountrate">#REF!</definedName>
    <definedName name="discrate1" localSheetId="0">#REF!</definedName>
    <definedName name="discrate1">#REF!</definedName>
    <definedName name="discussion" localSheetId="0">#REF!</definedName>
    <definedName name="discussion">#REF!</definedName>
    <definedName name="Disponability" localSheetId="0">#REF!</definedName>
    <definedName name="Disponability">#REF!</definedName>
    <definedName name="DisposalTotals" localSheetId="0">#REF!</definedName>
    <definedName name="DisposalTotals">#REF!</definedName>
    <definedName name="DistLag" localSheetId="0">#REF!</definedName>
    <definedName name="DistLag">#REF!</definedName>
    <definedName name="DIV" localSheetId="0">#REF!</definedName>
    <definedName name="DIV">#REF!</definedName>
    <definedName name="DIV.">#REF!</definedName>
    <definedName name="DIVI">#REF!</definedName>
    <definedName name="DIVISION">#N/A</definedName>
    <definedName name="division_name" localSheetId="0">#REF!</definedName>
    <definedName name="division_name">#REF!</definedName>
    <definedName name="dj_woff" localSheetId="0">#REF!</definedName>
    <definedName name="dj_woff">#REF!</definedName>
    <definedName name="DLOM" localSheetId="0">#REF!</definedName>
    <definedName name="DLOM">#REF!</definedName>
    <definedName name="DLR">#N/A</definedName>
    <definedName name="dMonteCarloResults" localSheetId="0">#REF!</definedName>
    <definedName name="dMonteCarloResults">#REF!</definedName>
    <definedName name="dMonteCarloVariables" localSheetId="0">#REF!</definedName>
    <definedName name="dMonteCarloVariables">#REF!</definedName>
    <definedName name="Dol_Anal_PL" localSheetId="2">#REF!</definedName>
    <definedName name="Dol_Anal_PL" localSheetId="0">#REF!</definedName>
    <definedName name="Dol_Anal_PL">#REF!</definedName>
    <definedName name="Dol_Anal_plen" localSheetId="2">#REF!</definedName>
    <definedName name="Dol_Anal_plen" localSheetId="0">#REF!</definedName>
    <definedName name="Dol_Anal_plen">#REF!</definedName>
    <definedName name="Dolars98" localSheetId="0">#REF!</definedName>
    <definedName name="Dolars98">#REF!</definedName>
    <definedName name="Dolars99" localSheetId="2">#REF!</definedName>
    <definedName name="Dolars99" localSheetId="0">#REF!</definedName>
    <definedName name="Dolars99">#REF!</definedName>
    <definedName name="Download" localSheetId="0">#REF!</definedName>
    <definedName name="Download">#REF!</definedName>
    <definedName name="draft_note2" localSheetId="0">#REF!</definedName>
    <definedName name="draft_note2">#REF!</definedName>
    <definedName name="draft_toggle" localSheetId="0">#REF!</definedName>
    <definedName name="draft_toggle">#REF!</definedName>
    <definedName name="draftnote" localSheetId="0">#REF!</definedName>
    <definedName name="draftnote">#REF!</definedName>
    <definedName name="drafttoggle" localSheetId="0">#REF!</definedName>
    <definedName name="drafttoggle">#REF!</definedName>
    <definedName name="ds" localSheetId="0">#REF!</definedName>
    <definedName name="ds">#REF!</definedName>
    <definedName name="dScenariosDefined" localSheetId="0">#REF!</definedName>
    <definedName name="dScenariosDefined">#REF!</definedName>
    <definedName name="dScenarioValuations" localSheetId="0">#REF!</definedName>
    <definedName name="dScenarioValuations">#REF!</definedName>
    <definedName name="DSUM" localSheetId="0">#REF!</definedName>
    <definedName name="DSUM">#REF!</definedName>
    <definedName name="dTrafficData" localSheetId="0">#REF!</definedName>
    <definedName name="dTrafficData">#REF!</definedName>
    <definedName name="dtt" localSheetId="0">{"'Charts'!$A$1:$A$2"}</definedName>
    <definedName name="dtt">{"'Charts'!$A$1:$A$2"}</definedName>
    <definedName name="dtt_1" localSheetId="0">{"'Charts'!$A$1:$A$2"}</definedName>
    <definedName name="dtt_1">{"'Charts'!$A$1:$A$2"}</definedName>
    <definedName name="dtt_1_1" localSheetId="0">{"'Charts'!$A$1:$A$2"}</definedName>
    <definedName name="dtt_1_1">{"'Charts'!$A$1:$A$2"}</definedName>
    <definedName name="dtt_1_1_1" localSheetId="0">{"'Charts'!$A$1:$A$2"}</definedName>
    <definedName name="dtt_1_1_1">{"'Charts'!$A$1:$A$2"}</definedName>
    <definedName name="dtt_1_1_2" localSheetId="0">{"'Charts'!$A$1:$A$2"}</definedName>
    <definedName name="dtt_1_1_2">{"'Charts'!$A$1:$A$2"}</definedName>
    <definedName name="dtt_1_2" localSheetId="0">{"'Charts'!$A$1:$A$2"}</definedName>
    <definedName name="dtt_1_2">{"'Charts'!$A$1:$A$2"}</definedName>
    <definedName name="dtt_1_2_1" localSheetId="0">{"'Charts'!$A$1:$A$2"}</definedName>
    <definedName name="dtt_1_2_1">{"'Charts'!$A$1:$A$2"}</definedName>
    <definedName name="dtt_1_3" localSheetId="0">{"'Charts'!$A$1:$A$2"}</definedName>
    <definedName name="dtt_1_3">{"'Charts'!$A$1:$A$2"}</definedName>
    <definedName name="dtt_1_3_1" localSheetId="0">{"'Charts'!$A$1:$A$2"}</definedName>
    <definedName name="dtt_1_3_1">{"'Charts'!$A$1:$A$2"}</definedName>
    <definedName name="dtt_1_4" localSheetId="0">{"'Charts'!$A$1:$A$2"}</definedName>
    <definedName name="dtt_1_4">{"'Charts'!$A$1:$A$2"}</definedName>
    <definedName name="dtt_1_4_1" localSheetId="0">{"'Charts'!$A$1:$A$2"}</definedName>
    <definedName name="dtt_1_4_1">{"'Charts'!$A$1:$A$2"}</definedName>
    <definedName name="dtt_1_5" localSheetId="0">{"'Charts'!$A$1:$A$2"}</definedName>
    <definedName name="dtt_1_5">{"'Charts'!$A$1:$A$2"}</definedName>
    <definedName name="dtt_1_5_1" localSheetId="0">{"'Charts'!$A$1:$A$2"}</definedName>
    <definedName name="dtt_1_5_1">{"'Charts'!$A$1:$A$2"}</definedName>
    <definedName name="dtt_2" localSheetId="0">{"'Charts'!$A$1:$A$2"}</definedName>
    <definedName name="dtt_2">{"'Charts'!$A$1:$A$2"}</definedName>
    <definedName name="dtt_2_1" localSheetId="0">{"'Charts'!$A$1:$A$2"}</definedName>
    <definedName name="dtt_2_1">{"'Charts'!$A$1:$A$2"}</definedName>
    <definedName name="dtt_2_1_1" localSheetId="0">{"'Charts'!$A$1:$A$2"}</definedName>
    <definedName name="dtt_2_1_1">{"'Charts'!$A$1:$A$2"}</definedName>
    <definedName name="dtt_2_1_2" localSheetId="0">{"'Charts'!$A$1:$A$2"}</definedName>
    <definedName name="dtt_2_1_2">{"'Charts'!$A$1:$A$2"}</definedName>
    <definedName name="dtt_2_2" localSheetId="0">{"'Charts'!$A$1:$A$2"}</definedName>
    <definedName name="dtt_2_2">{"'Charts'!$A$1:$A$2"}</definedName>
    <definedName name="dtt_2_2_1" localSheetId="0">{"'Charts'!$A$1:$A$2"}</definedName>
    <definedName name="dtt_2_2_1">{"'Charts'!$A$1:$A$2"}</definedName>
    <definedName name="dtt_2_3" localSheetId="0">{"'Charts'!$A$1:$A$2"}</definedName>
    <definedName name="dtt_2_3">{"'Charts'!$A$1:$A$2"}</definedName>
    <definedName name="dtt_2_3_1" localSheetId="0">{"'Charts'!$A$1:$A$2"}</definedName>
    <definedName name="dtt_2_3_1">{"'Charts'!$A$1:$A$2"}</definedName>
    <definedName name="dtt_2_4" localSheetId="0">{"'Charts'!$A$1:$A$2"}</definedName>
    <definedName name="dtt_2_4">{"'Charts'!$A$1:$A$2"}</definedName>
    <definedName name="dtt_2_4_1" localSheetId="0">{"'Charts'!$A$1:$A$2"}</definedName>
    <definedName name="dtt_2_4_1">{"'Charts'!$A$1:$A$2"}</definedName>
    <definedName name="dtt_2_5" localSheetId="0">{"'Charts'!$A$1:$A$2"}</definedName>
    <definedName name="dtt_2_5">{"'Charts'!$A$1:$A$2"}</definedName>
    <definedName name="dtt_2_5_1" localSheetId="0">{"'Charts'!$A$1:$A$2"}</definedName>
    <definedName name="dtt_2_5_1">{"'Charts'!$A$1:$A$2"}</definedName>
    <definedName name="dtt_3" localSheetId="0">{"'Charts'!$A$1:$A$2"}</definedName>
    <definedName name="dtt_3">{"'Charts'!$A$1:$A$2"}</definedName>
    <definedName name="dtt_3_1" localSheetId="0">{"'Charts'!$A$1:$A$2"}</definedName>
    <definedName name="dtt_3_1">{"'Charts'!$A$1:$A$2"}</definedName>
    <definedName name="dtt_3_1_1" localSheetId="0">{"'Charts'!$A$1:$A$2"}</definedName>
    <definedName name="dtt_3_1_1">{"'Charts'!$A$1:$A$2"}</definedName>
    <definedName name="dtt_3_1_2" localSheetId="0">{"'Charts'!$A$1:$A$2"}</definedName>
    <definedName name="dtt_3_1_2">{"'Charts'!$A$1:$A$2"}</definedName>
    <definedName name="dtt_3_2" localSheetId="0">{"'Charts'!$A$1:$A$2"}</definedName>
    <definedName name="dtt_3_2">{"'Charts'!$A$1:$A$2"}</definedName>
    <definedName name="dtt_3_2_1" localSheetId="0">{"'Charts'!$A$1:$A$2"}</definedName>
    <definedName name="dtt_3_2_1">{"'Charts'!$A$1:$A$2"}</definedName>
    <definedName name="dtt_3_3" localSheetId="0">{"'Charts'!$A$1:$A$2"}</definedName>
    <definedName name="dtt_3_3">{"'Charts'!$A$1:$A$2"}</definedName>
    <definedName name="dtt_3_3_1" localSheetId="0">{"'Charts'!$A$1:$A$2"}</definedName>
    <definedName name="dtt_3_3_1">{"'Charts'!$A$1:$A$2"}</definedName>
    <definedName name="dtt_3_4" localSheetId="0">{"'Charts'!$A$1:$A$2"}</definedName>
    <definedName name="dtt_3_4">{"'Charts'!$A$1:$A$2"}</definedName>
    <definedName name="dtt_3_4_1" localSheetId="0">{"'Charts'!$A$1:$A$2"}</definedName>
    <definedName name="dtt_3_4_1">{"'Charts'!$A$1:$A$2"}</definedName>
    <definedName name="dtt_3_5" localSheetId="0">{"'Charts'!$A$1:$A$2"}</definedName>
    <definedName name="dtt_3_5">{"'Charts'!$A$1:$A$2"}</definedName>
    <definedName name="dtt_3_5_1" localSheetId="0">{"'Charts'!$A$1:$A$2"}</definedName>
    <definedName name="dtt_3_5_1">{"'Charts'!$A$1:$A$2"}</definedName>
    <definedName name="dtt_4" localSheetId="0">{"'Charts'!$A$1:$A$2"}</definedName>
    <definedName name="dtt_4">{"'Charts'!$A$1:$A$2"}</definedName>
    <definedName name="dtt_4_1" localSheetId="0">{"'Charts'!$A$1:$A$2"}</definedName>
    <definedName name="dtt_4_1">{"'Charts'!$A$1:$A$2"}</definedName>
    <definedName name="dtt_4_1_1" localSheetId="0">{"'Charts'!$A$1:$A$2"}</definedName>
    <definedName name="dtt_4_1_1">{"'Charts'!$A$1:$A$2"}</definedName>
    <definedName name="dtt_4_1_2" localSheetId="0">{"'Charts'!$A$1:$A$2"}</definedName>
    <definedName name="dtt_4_1_2">{"'Charts'!$A$1:$A$2"}</definedName>
    <definedName name="dtt_4_2" localSheetId="0">{"'Charts'!$A$1:$A$2"}</definedName>
    <definedName name="dtt_4_2">{"'Charts'!$A$1:$A$2"}</definedName>
    <definedName name="dtt_4_2_1" localSheetId="0">{"'Charts'!$A$1:$A$2"}</definedName>
    <definedName name="dtt_4_2_1">{"'Charts'!$A$1:$A$2"}</definedName>
    <definedName name="dtt_4_3" localSheetId="0">{"'Charts'!$A$1:$A$2"}</definedName>
    <definedName name="dtt_4_3">{"'Charts'!$A$1:$A$2"}</definedName>
    <definedName name="dtt_4_3_1" localSheetId="0">{"'Charts'!$A$1:$A$2"}</definedName>
    <definedName name="dtt_4_3_1">{"'Charts'!$A$1:$A$2"}</definedName>
    <definedName name="dtt_4_4" localSheetId="0">{"'Charts'!$A$1:$A$2"}</definedName>
    <definedName name="dtt_4_4">{"'Charts'!$A$1:$A$2"}</definedName>
    <definedName name="dtt_4_4_1" localSheetId="0">{"'Charts'!$A$1:$A$2"}</definedName>
    <definedName name="dtt_4_4_1">{"'Charts'!$A$1:$A$2"}</definedName>
    <definedName name="dtt_4_5" localSheetId="0">{"'Charts'!$A$1:$A$2"}</definedName>
    <definedName name="dtt_4_5">{"'Charts'!$A$1:$A$2"}</definedName>
    <definedName name="dtt_4_5_1" localSheetId="0">{"'Charts'!$A$1:$A$2"}</definedName>
    <definedName name="dtt_4_5_1">{"'Charts'!$A$1:$A$2"}</definedName>
    <definedName name="dtt_5" localSheetId="0">{"'Charts'!$A$1:$A$2"}</definedName>
    <definedName name="dtt_5">{"'Charts'!$A$1:$A$2"}</definedName>
    <definedName name="dtt_5_1" localSheetId="0">{"'Charts'!$A$1:$A$2"}</definedName>
    <definedName name="dtt_5_1">{"'Charts'!$A$1:$A$2"}</definedName>
    <definedName name="dtt_5_1_1" localSheetId="0">{"'Charts'!$A$1:$A$2"}</definedName>
    <definedName name="dtt_5_1_1">{"'Charts'!$A$1:$A$2"}</definedName>
    <definedName name="dtt_5_1_2" localSheetId="0">{"'Charts'!$A$1:$A$2"}</definedName>
    <definedName name="dtt_5_1_2">{"'Charts'!$A$1:$A$2"}</definedName>
    <definedName name="dtt_5_2" localSheetId="0">{"'Charts'!$A$1:$A$2"}</definedName>
    <definedName name="dtt_5_2">{"'Charts'!$A$1:$A$2"}</definedName>
    <definedName name="dtt_5_2_1" localSheetId="0">{"'Charts'!$A$1:$A$2"}</definedName>
    <definedName name="dtt_5_2_1">{"'Charts'!$A$1:$A$2"}</definedName>
    <definedName name="dtt_5_3" localSheetId="0">{"'Charts'!$A$1:$A$2"}</definedName>
    <definedName name="dtt_5_3">{"'Charts'!$A$1:$A$2"}</definedName>
    <definedName name="dtt_5_3_1" localSheetId="0">{"'Charts'!$A$1:$A$2"}</definedName>
    <definedName name="dtt_5_3_1">{"'Charts'!$A$1:$A$2"}</definedName>
    <definedName name="dtt_5_4" localSheetId="0">{"'Charts'!$A$1:$A$2"}</definedName>
    <definedName name="dtt_5_4">{"'Charts'!$A$1:$A$2"}</definedName>
    <definedName name="dtt_5_4_1" localSheetId="0">{"'Charts'!$A$1:$A$2"}</definedName>
    <definedName name="dtt_5_4_1">{"'Charts'!$A$1:$A$2"}</definedName>
    <definedName name="dtt_5_5" localSheetId="0">{"'Charts'!$A$1:$A$2"}</definedName>
    <definedName name="dtt_5_5">{"'Charts'!$A$1:$A$2"}</definedName>
    <definedName name="dtt_5_5_1" localSheetId="0">{"'Charts'!$A$1:$A$2"}</definedName>
    <definedName name="dtt_5_5_1">{"'Charts'!$A$1:$A$2"}</definedName>
    <definedName name="Duration" localSheetId="0">#REF!</definedName>
    <definedName name="Duration">#REF!</definedName>
    <definedName name="dValuation" localSheetId="0">#REF!</definedName>
    <definedName name="dValuation">#REF!</definedName>
    <definedName name="dVariableSetting" localSheetId="0">#REF!</definedName>
    <definedName name="dVariableSetting">#REF!</definedName>
    <definedName name="DVNAM">"X25PRT04"</definedName>
    <definedName name="DVTYP">"PRINTER"</definedName>
    <definedName name="dwldlist">#REF!</definedName>
    <definedName name="e">#REF!</definedName>
    <definedName name="EBIT_1" localSheetId="0">#REF!</definedName>
    <definedName name="EBIT_1">#REF!</definedName>
    <definedName name="EBIT_2" localSheetId="0">#REF!</definedName>
    <definedName name="EBIT_2">#REF!</definedName>
    <definedName name="EBIT_3" localSheetId="0">#REF!</definedName>
    <definedName name="EBIT_3">#REF!</definedName>
    <definedName name="EBITDA" localSheetId="2">#REF!</definedName>
    <definedName name="EBITDA" localSheetId="1">#REF!</definedName>
    <definedName name="EBITDA" localSheetId="0">#REF!</definedName>
    <definedName name="EBITDA">#REF!</definedName>
    <definedName name="EBITDA_1" localSheetId="0">#REF!</definedName>
    <definedName name="EBITDA_1">#REF!</definedName>
    <definedName name="EBITDA_2" localSheetId="0">#REF!</definedName>
    <definedName name="EBITDA_2">#REF!</definedName>
    <definedName name="EBITDA_3" localSheetId="0">#REF!</definedName>
    <definedName name="EBITDA_3">#REF!</definedName>
    <definedName name="EBITDA_Bridge" localSheetId="0">#REF!</definedName>
    <definedName name="EBITDA_Bridge">#REF!</definedName>
    <definedName name="ebitda_mult" localSheetId="2">#REF!</definedName>
    <definedName name="ebitda_mult" localSheetId="1">#REF!</definedName>
    <definedName name="ebitda_mult" localSheetId="0">#REF!</definedName>
    <definedName name="ebitda_mult">#REF!</definedName>
    <definedName name="ebitda_tv" localSheetId="2">#REF!</definedName>
    <definedName name="ebitda_tv" localSheetId="1">#REF!</definedName>
    <definedName name="ebitda_tv" localSheetId="0">#REF!</definedName>
    <definedName name="ebitda_tv">#REF!</definedName>
    <definedName name="ebitda_tv_a" localSheetId="2">#REF!</definedName>
    <definedName name="ebitda_tv_a" localSheetId="1">#REF!</definedName>
    <definedName name="ebitda_tv_a" localSheetId="0">#REF!</definedName>
    <definedName name="ebitda_tv_a">#REF!</definedName>
    <definedName name="ebitda_tv_b" localSheetId="2">#REF!</definedName>
    <definedName name="ebitda_tv_b" localSheetId="1">#REF!</definedName>
    <definedName name="ebitda_tv_b" localSheetId="0">#REF!</definedName>
    <definedName name="ebitda_tv_b">#REF!</definedName>
    <definedName name="ebitda_tv_c" localSheetId="2">#REF!</definedName>
    <definedName name="ebitda_tv_c" localSheetId="1">#REF!</definedName>
    <definedName name="ebitda_tv_c" localSheetId="0">#REF!</definedName>
    <definedName name="ebitda_tv_c">#REF!</definedName>
    <definedName name="ebitda_tv_d" localSheetId="2">#REF!</definedName>
    <definedName name="ebitda_tv_d" localSheetId="1">#REF!</definedName>
    <definedName name="ebitda_tv_d" localSheetId="0">#REF!</definedName>
    <definedName name="ebitda_tv_d">#REF!</definedName>
    <definedName name="EBT" localSheetId="2">#REF!</definedName>
    <definedName name="EBT" localSheetId="1">#REF!</definedName>
    <definedName name="EBT" localSheetId="0">#REF!</definedName>
    <definedName name="EBT">#REF!</definedName>
    <definedName name="echart3" localSheetId="0" hidden="1">#REF!</definedName>
    <definedName name="echart3" hidden="1">#REF!</definedName>
    <definedName name="echart4" localSheetId="0" hidden="1">#REF!</definedName>
    <definedName name="echart4" hidden="1">#REF!</definedName>
    <definedName name="EconInput" localSheetId="0">#REF!</definedName>
    <definedName name="EconInput">#REF!</definedName>
    <definedName name="EconInput1" localSheetId="0">#REF!</definedName>
    <definedName name="EconInput1">#REF!</definedName>
    <definedName name="ee" localSheetId="0">#REF!</definedName>
    <definedName name="ee">#REF!</definedName>
    <definedName name="eee" localSheetId="0" hidden="1">{"Graphic",#N/A,TRUE,"Graphic"}</definedName>
    <definedName name="eee" hidden="1">{"Graphic",#N/A,TRUE,"Graphic"}</definedName>
    <definedName name="ef">7.217466</definedName>
    <definedName name="email" localSheetId="2">#REF!</definedName>
    <definedName name="email" localSheetId="0">#REF!</definedName>
    <definedName name="email">#REF!</definedName>
    <definedName name="eman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eman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eman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emp_cost" localSheetId="1">#REF!</definedName>
    <definedName name="emp_cost" localSheetId="0">#REF!</definedName>
    <definedName name="emp_cost">#REF!</definedName>
    <definedName name="employee_cost" localSheetId="1">#REF!,#REF!,#REF!,#REF!,#REF!,#REF!,#REF!,#REF!,#REF!,#REF!,#REF!,#REF!,#REF!,#REF!</definedName>
    <definedName name="employee_cost" localSheetId="0">#REF!,#REF!,#REF!,#REF!,#REF!,#REF!,#REF!,#REF!,#REF!,#REF!,#REF!,#REF!,#REF!,#REF!</definedName>
    <definedName name="employee_cost">#REF!,#REF!,#REF!,#REF!,#REF!,#REF!,#REF!,#REF!,#REF!,#REF!,#REF!,#REF!,#REF!,#REF!</definedName>
    <definedName name="emps" localSheetId="0">#REF!</definedName>
    <definedName name="emps">#REF!</definedName>
    <definedName name="End_Bal" localSheetId="0">#REF!</definedName>
    <definedName name="End_Bal">#REF!</definedName>
    <definedName name="Engagement" localSheetId="0">#REF!</definedName>
    <definedName name="Engagement">#REF!</definedName>
    <definedName name="enn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terprise" localSheetId="0">#REF!</definedName>
    <definedName name="enterprise">#REF!</definedName>
    <definedName name="ENTRYDATE">#N/A</definedName>
    <definedName name="Env_cost" localSheetId="0">#REF!</definedName>
    <definedName name="Env_cost">#REF!</definedName>
    <definedName name="eoy_e1_ic_links" localSheetId="2">#REF!</definedName>
    <definedName name="eoy_e1_ic_links" localSheetId="1">#REF!</definedName>
    <definedName name="eoy_e1_ic_links" localSheetId="0">#REF!</definedName>
    <definedName name="eoy_e1_ic_links">#REF!</definedName>
    <definedName name="Eoy_subs_seg1" localSheetId="2">#REF!</definedName>
    <definedName name="Eoy_subs_seg1" localSheetId="1">#REF!</definedName>
    <definedName name="Eoy_subs_seg1" localSheetId="0">[19]Revenues!$D$11:$O$11</definedName>
    <definedName name="Eoy_subs_seg1">#REF!</definedName>
    <definedName name="Eoy_subs_seg10" localSheetId="2">#REF!</definedName>
    <definedName name="Eoy_subs_seg10" localSheetId="1">#REF!</definedName>
    <definedName name="Eoy_subs_seg10" localSheetId="0">#REF!</definedName>
    <definedName name="Eoy_subs_seg10">#REF!</definedName>
    <definedName name="Eoy_subs_seg2" localSheetId="2">#REF!</definedName>
    <definedName name="Eoy_subs_seg2" localSheetId="1">#REF!</definedName>
    <definedName name="Eoy_subs_seg2" localSheetId="0">#REF!</definedName>
    <definedName name="Eoy_subs_seg2">#REF!</definedName>
    <definedName name="Eoy_subs_seg3" localSheetId="2">#REF!</definedName>
    <definedName name="Eoy_subs_seg3" localSheetId="1">#REF!</definedName>
    <definedName name="Eoy_subs_seg3" localSheetId="0">#REF!</definedName>
    <definedName name="Eoy_subs_seg3">#REF!</definedName>
    <definedName name="Eoy_subs_seg4" localSheetId="2">#REF!</definedName>
    <definedName name="Eoy_subs_seg4" localSheetId="1">#REF!</definedName>
    <definedName name="Eoy_subs_seg4" localSheetId="0">#REF!</definedName>
    <definedName name="Eoy_subs_seg4">#REF!</definedName>
    <definedName name="Eoy_subs_seg5" localSheetId="2">#REF!</definedName>
    <definedName name="Eoy_subs_seg5" localSheetId="1">#REF!</definedName>
    <definedName name="Eoy_subs_seg5" localSheetId="0">#REF!</definedName>
    <definedName name="Eoy_subs_seg5">#REF!</definedName>
    <definedName name="Eoy_subs_seg6" localSheetId="2">#REF!</definedName>
    <definedName name="Eoy_subs_seg6" localSheetId="1">#REF!</definedName>
    <definedName name="Eoy_subs_seg6" localSheetId="0">[19]Revenues!$D$18:$O$18</definedName>
    <definedName name="Eoy_subs_seg6">#REF!</definedName>
    <definedName name="Eoy_subs_seg7" localSheetId="2">#REF!</definedName>
    <definedName name="Eoy_subs_seg7" localSheetId="1">#REF!</definedName>
    <definedName name="Eoy_subs_seg7" localSheetId="0">#REF!</definedName>
    <definedName name="Eoy_subs_seg7">#REF!</definedName>
    <definedName name="Eoy_subs_seg8" localSheetId="2">#REF!</definedName>
    <definedName name="Eoy_subs_seg8" localSheetId="1">#REF!</definedName>
    <definedName name="Eoy_subs_seg8" localSheetId="0">#REF!</definedName>
    <definedName name="Eoy_subs_seg8">#REF!</definedName>
    <definedName name="Eoy_subs_seg9" localSheetId="2">#REF!</definedName>
    <definedName name="Eoy_subs_seg9" localSheetId="1">#REF!</definedName>
    <definedName name="Eoy_subs_seg9" localSheetId="0">#REF!</definedName>
    <definedName name="Eoy_subs_seg9">#REF!</definedName>
    <definedName name="EoYSubs" localSheetId="0">#REF!</definedName>
    <definedName name="EoYSubs">#REF!</definedName>
    <definedName name="EoYSubs0" localSheetId="0">#REF!</definedName>
    <definedName name="EoYSubs0">#REF!</definedName>
    <definedName name="EoYSubs1" localSheetId="0">#REF!</definedName>
    <definedName name="EoYSubs1">#REF!</definedName>
    <definedName name="epmsit" localSheetId="0">#REF!</definedName>
    <definedName name="epmsit">#REF!</definedName>
    <definedName name="equipment_space_cost" localSheetId="2">#REF!</definedName>
    <definedName name="equipment_space_cost" localSheetId="1">#REF!</definedName>
    <definedName name="equipment_space_cost" localSheetId="0">#REF!</definedName>
    <definedName name="equipment_space_cost">#REF!</definedName>
    <definedName name="ERate" localSheetId="0">#REF!</definedName>
    <definedName name="ERate">#REF!</definedName>
    <definedName name="error">#REF!</definedName>
    <definedName name="ErrorB" localSheetId="0">#REF!</definedName>
    <definedName name="ErrorB">#REF!</definedName>
    <definedName name="ErrorR" localSheetId="0">#REF!</definedName>
    <definedName name="ErrorR">#REF!</definedName>
    <definedName name="ErrorRowsPrevious" localSheetId="0">#REF!</definedName>
    <definedName name="ErrorRowsPrevious">#REF!</definedName>
    <definedName name="Errors_CY">#REF!</definedName>
    <definedName name="Errors_PY">#REF!</definedName>
    <definedName name="ErrorsRowsCurrent">#REF!</definedName>
    <definedName name="ErrorT" localSheetId="0">#REF!</definedName>
    <definedName name="ErrorT">#REF!</definedName>
    <definedName name="erty" localSheetId="0">#REF!</definedName>
    <definedName name="erty">#REF!</definedName>
    <definedName name="est" localSheetId="0" hidden="1">{"EVA",#N/A,FALSE,"EVA";"WACC",#N/A,FALSE,"WACC"}</definedName>
    <definedName name="est" hidden="1">{"EVA",#N/A,FALSE,"EVA";"WACC",#N/A,FALSE,"WACC"}</definedName>
    <definedName name="EstDate" localSheetId="0">#REF!</definedName>
    <definedName name="EstDate">#REF!</definedName>
    <definedName name="et">6.6622</definedName>
    <definedName name="EUR">#REF!</definedName>
    <definedName name="euro">1.95583</definedName>
    <definedName name="ev">6.093297</definedName>
    <definedName name="Evac_Plus_ASP" localSheetId="0">#REF!</definedName>
    <definedName name="Evac_Plus_ASP">#REF!</definedName>
    <definedName name="EVAC_Plus_var" localSheetId="0">#REF!</definedName>
    <definedName name="EVAC_Plus_var">#REF!</definedName>
    <definedName name="EVAC_PRO_Draiger_ASP" localSheetId="0">#REF!</definedName>
    <definedName name="EVAC_PRO_Draiger_ASP">#REF!</definedName>
    <definedName name="EVAC_PRO_Draiger_var" localSheetId="0">#REF!</definedName>
    <definedName name="EVAC_PRO_Draiger_var">#REF!</definedName>
    <definedName name="EVAC_PRO_Scott_ASP" localSheetId="0">#REF!</definedName>
    <definedName name="EVAC_PRO_Scott_ASP">#REF!</definedName>
    <definedName name="EVAC_PRO_Scott_var" localSheetId="0">#REF!</definedName>
    <definedName name="EVAC_PRO_Scott_var">#REF!</definedName>
    <definedName name="eVAC_PRO_SURVIVAIR_ASP" localSheetId="0">#REF!</definedName>
    <definedName name="eVAC_PRO_SURVIVAIR_ASP">#REF!</definedName>
    <definedName name="EVAC_PRO_Survivair_var" localSheetId="0">#REF!</definedName>
    <definedName name="EVAC_PRO_Survivair_var">#REF!</definedName>
    <definedName name="Evac_u8_asp" localSheetId="0">#REF!</definedName>
    <definedName name="Evac_u8_asp">#REF!</definedName>
    <definedName name="EVAC_U8_LE_ASP" localSheetId="0">#REF!</definedName>
    <definedName name="EVAC_U8_LE_ASP">#REF!</definedName>
    <definedName name="EVAC_U8_LE_var" localSheetId="0">#REF!</definedName>
    <definedName name="EVAC_U8_LE_var">#REF!</definedName>
    <definedName name="EVAC_U8_var" localSheetId="0">#REF!</definedName>
    <definedName name="EVAC_U8_var">#REF!</definedName>
    <definedName name="EVAC_U8_vol" localSheetId="0">#REF!</definedName>
    <definedName name="EVAC_U8_vol">#REF!</definedName>
    <definedName name="ExcBGT" localSheetId="2">#REF!</definedName>
    <definedName name="ExcBGT" localSheetId="0">#REF!</definedName>
    <definedName name="ExcBGT">#REF!</definedName>
    <definedName name="ExcDT">#REF!</definedName>
    <definedName name="Excel_BuiltIn_Print_Area">#REF!</definedName>
    <definedName name="Excel_BuiltIn_Print_Area_2" localSheetId="0">#REF!</definedName>
    <definedName name="Excel_BuiltIn_Print_Area_2">#REF!</definedName>
    <definedName name="Excel_BuiltIn_Print_Titles_14" localSheetId="0">(#REF!,#REF!)</definedName>
    <definedName name="Excel_BuiltIn_Print_Titles_14">(#REF!,#REF!)</definedName>
    <definedName name="Excel_BuiltIn_Print_Titles_15" localSheetId="0">(#REF!,#REF!)</definedName>
    <definedName name="Excel_BuiltIn_Print_Titles_15">(#REF!,#REF!)</definedName>
    <definedName name="exchange" localSheetId="1">#REF!</definedName>
    <definedName name="exchange" localSheetId="0">#REF!</definedName>
    <definedName name="exchange">#REF!</definedName>
    <definedName name="exchange_built_flag" localSheetId="2">#REF!</definedName>
    <definedName name="exchange_built_flag" localSheetId="1">#REF!</definedName>
    <definedName name="exchange_built_flag" localSheetId="0">#REF!</definedName>
    <definedName name="exchange_built_flag">#REF!</definedName>
    <definedName name="ExchRate" localSheetId="0">#REF!</definedName>
    <definedName name="ExchRate">#REF!</definedName>
    <definedName name="EXCQ1" localSheetId="0">#REF!</definedName>
    <definedName name="EXCQ1">#REF!</definedName>
    <definedName name="EXCR" localSheetId="0">#REF!</definedName>
    <definedName name="EXCR">#REF!</definedName>
    <definedName name="EXCU" localSheetId="0">#REF!</definedName>
    <definedName name="EXCU">#REF!</definedName>
    <definedName name="exhibitletter" localSheetId="0">#REF!</definedName>
    <definedName name="exhibitletter">#REF!</definedName>
    <definedName name="ExhRate" localSheetId="0">#REF!</definedName>
    <definedName name="ExhRate">#REF!</definedName>
    <definedName name="Exit" localSheetId="0">#REF!</definedName>
    <definedName name="Exit">#REF!</definedName>
    <definedName name="exit_d_rate" localSheetId="2">#REF!</definedName>
    <definedName name="exit_d_rate" localSheetId="1">#REF!</definedName>
    <definedName name="exit_d_rate" localSheetId="0">#REF!</definedName>
    <definedName name="exit_d_rate">#REF!</definedName>
    <definedName name="Exit_Year" localSheetId="2">#REF!</definedName>
    <definedName name="Exit_Year" localSheetId="1">#REF!</definedName>
    <definedName name="Exit_Year" localSheetId="0">#REF!</definedName>
    <definedName name="Exit_Year">#REF!</definedName>
    <definedName name="EXP." localSheetId="0">#REF!</definedName>
    <definedName name="EXP.">#REF!</definedName>
    <definedName name="Expenditure_type" localSheetId="0">#REF!</definedName>
    <definedName name="Expenditure_type">#REF!</definedName>
    <definedName name="Expense_Code" localSheetId="0">#REF!</definedName>
    <definedName name="Expense_Code">#REF!</definedName>
    <definedName name="EXPS" localSheetId="0">#REF!</definedName>
    <definedName name="EXPS">#REF!</definedName>
    <definedName name="ExRate">#REF!</definedName>
    <definedName name="Extra_Pay">#REF!</definedName>
    <definedName name="F">#REF!</definedName>
    <definedName name="F_DATE">#N/A</definedName>
    <definedName name="F1f3">#REF!</definedName>
    <definedName name="FACTOR" localSheetId="0">#REF!</definedName>
    <definedName name="FACTOR">#REF!</definedName>
    <definedName name="fading1" localSheetId="0">#REF!</definedName>
    <definedName name="fading1">#REF!</definedName>
    <definedName name="FAR" localSheetId="0">#REF!</definedName>
    <definedName name="FAR">#REF!</definedName>
    <definedName name="fatoimnhggdhnlljhk" localSheetId="0">#REF!</definedName>
    <definedName name="fatoimnhggdhnlljhk">#REF!</definedName>
    <definedName name="FAX" localSheetId="0">#REF!</definedName>
    <definedName name="FAX">#REF!</definedName>
    <definedName name="fcf_unlev10" localSheetId="0">#REF!</definedName>
    <definedName name="fcf_unlev10">#REF!</definedName>
    <definedName name="fcf_unlev5">#REF!</definedName>
    <definedName name="fcgf">#REF!</definedName>
    <definedName name="FCSummary" localSheetId="0">#REF!</definedName>
    <definedName name="FCSummary">#REF!</definedName>
    <definedName name="FCSummary1" localSheetId="0">#REF!</definedName>
    <definedName name="FCSummary1">#REF!</definedName>
    <definedName name="fd" localSheetId="0" hidden="1">{#N/A,#N/A,FALSE,"ОТЛАДКА"}</definedName>
    <definedName name="fd" hidden="1">{#N/A,#N/A,FALSE,"ОТЛАДКА"}</definedName>
    <definedName name="fdsd">#REF!</definedName>
    <definedName name="feb" localSheetId="0">#REF!</definedName>
    <definedName name="feb">#REF!</definedName>
    <definedName name="feb15data" localSheetId="0">#REF!</definedName>
    <definedName name="feb15data">#REF!</definedName>
    <definedName name="feb15rep">#REF!</definedName>
    <definedName name="febdata">#REF!</definedName>
    <definedName name="febfin">#REF!</definedName>
    <definedName name="febreport">#REF!</definedName>
    <definedName name="febsort">#REF!</definedName>
    <definedName name="FEES" localSheetId="2">#REF!</definedName>
    <definedName name="FEES">#REF!</definedName>
    <definedName name="FF" localSheetId="2">#REF!</definedName>
    <definedName name="FF" localSheetId="0">#REF!</definedName>
    <definedName name="FF">#REF!</definedName>
    <definedName name="FFAPPCOLNAME1_1">#REF!</definedName>
    <definedName name="FFAPPCOLNAME1_2">#REF!</definedName>
    <definedName name="FFAPPCOLNAME1_3">#REF!</definedName>
    <definedName name="FFAPPCOLNAME1_4">#REF!</definedName>
    <definedName name="FFAPPCOLNAME1_5">#REF!</definedName>
    <definedName name="FFAPPCOLNAME1_6">#REF!</definedName>
    <definedName name="FFAPPCOLNAME2_1">#REF!</definedName>
    <definedName name="FFAPPCOLNAME2_2">#REF!</definedName>
    <definedName name="FFAPPCOLNAME2_3">#REF!</definedName>
    <definedName name="FFAPPCOLNAME2_4">#REF!</definedName>
    <definedName name="FFAPPCOLNAME2_5">#REF!</definedName>
    <definedName name="FFAPPCOLNAME2_6">#REF!</definedName>
    <definedName name="FFAPPCOLNAME3_1">#REF!</definedName>
    <definedName name="FFAPPCOLNAME3_2">#REF!</definedName>
    <definedName name="FFAPPCOLNAME3_3">#REF!</definedName>
    <definedName name="FFAPPCOLNAME3_4">#REF!</definedName>
    <definedName name="FFAPPCOLNAME3_5">#REF!</definedName>
    <definedName name="FFAPPCOLNAME3_6">#REF!</definedName>
    <definedName name="FFAPPCOLNAME4_1">#REF!</definedName>
    <definedName name="FFAPPCOLNAME4_2">#REF!</definedName>
    <definedName name="FFAPPCOLNAME4_3">#REF!</definedName>
    <definedName name="FFAPPCOLNAME4_4">#REF!</definedName>
    <definedName name="FFAPPCOLNAME4_5">#REF!</definedName>
    <definedName name="FFAPPCOLNAME4_6">#REF!</definedName>
    <definedName name="FFAPPCOLNAME5_1">#REF!</definedName>
    <definedName name="FFAPPCOLNAME5_2">#REF!</definedName>
    <definedName name="FFAPPCOLNAME5_3">#REF!</definedName>
    <definedName name="FFAPPCOLNAME5_4">#REF!</definedName>
    <definedName name="FFAPPCOLNAME5_5">#REF!</definedName>
    <definedName name="FFAPPCOLNAME5_6">#REF!</definedName>
    <definedName name="FFAPPCOLNAME6_1">#REF!</definedName>
    <definedName name="FFAPPCOLNAME6_2">#REF!</definedName>
    <definedName name="FFAPPCOLNAME6_3">#REF!</definedName>
    <definedName name="FFAPPCOLNAME6_4">#REF!</definedName>
    <definedName name="FFAPPCOLNAME6_5">#REF!</definedName>
    <definedName name="FFAPPCOLNAME6_6">#REF!</definedName>
    <definedName name="FFAPPCOLNAME7_1">#REF!</definedName>
    <definedName name="FFAPPCOLNAME7_2">#REF!</definedName>
    <definedName name="FFAPPCOLNAME7_3">#REF!</definedName>
    <definedName name="FFAPPCOLNAME7_4">#REF!</definedName>
    <definedName name="FFAPPCOLNAME7_5">#REF!</definedName>
    <definedName name="FFAPPCOLNAME7_6">#REF!</definedName>
    <definedName name="FFAPPCOLNAME8_1">#REF!</definedName>
    <definedName name="FFAPPCOLNAME8_2">#REF!</definedName>
    <definedName name="FFAPPCOLNAME8_3">#REF!</definedName>
    <definedName name="FFAPPCOLNAME8_4">#REF!</definedName>
    <definedName name="FFAPPCOLNAME8_5">#REF!</definedName>
    <definedName name="FFAPPCOLNAME8_6">#REF!</definedName>
    <definedName name="ffefe" localSheetId="0" hidden="1">{"adj95mult",#N/A,FALSE,"COMPCO";"adj95est",#N/A,FALSE,"COMPCO"}</definedName>
    <definedName name="ffefe" hidden="1">{"adj95mult",#N/A,FALSE,"COMPCO";"adj95est",#N/A,FALSE,"COMPCO"}</definedName>
    <definedName name="FFSEGMENT1_1">#REF!</definedName>
    <definedName name="FFSEGMENT1_2">#REF!</definedName>
    <definedName name="FFSEGMENT1_3">#REF!</definedName>
    <definedName name="FFSEGMENT1_4">#REF!</definedName>
    <definedName name="FFSEGMENT1_5">#REF!</definedName>
    <definedName name="FFSEGMENT1_6">#REF!</definedName>
    <definedName name="FFSEGMENT2_1">#REF!</definedName>
    <definedName name="FFSEGMENT2_2">#REF!</definedName>
    <definedName name="FFSEGMENT2_3">#REF!</definedName>
    <definedName name="FFSEGMENT2_4">#REF!</definedName>
    <definedName name="FFSEGMENT2_5">#REF!</definedName>
    <definedName name="FFSEGMENT2_6">#REF!</definedName>
    <definedName name="FFSEGMENT3_1">#REF!</definedName>
    <definedName name="FFSEGMENT3_2">#REF!</definedName>
    <definedName name="FFSEGMENT3_3">#REF!</definedName>
    <definedName name="FFSEGMENT3_4">#REF!</definedName>
    <definedName name="FFSEGMENT3_5">#REF!</definedName>
    <definedName name="FFSEGMENT3_6">#REF!</definedName>
    <definedName name="FFSEGMENT4_1">#REF!</definedName>
    <definedName name="FFSEGMENT4_2">#REF!</definedName>
    <definedName name="FFSEGMENT4_3">#REF!</definedName>
    <definedName name="FFSEGMENT4_4">#REF!</definedName>
    <definedName name="FFSEGMENT4_5">#REF!</definedName>
    <definedName name="FFSEGMENT4_6">#REF!</definedName>
    <definedName name="FFSEGMENT5_1">#REF!</definedName>
    <definedName name="FFSEGMENT5_2">#REF!</definedName>
    <definedName name="FFSEGMENT5_3">#REF!</definedName>
    <definedName name="FFSEGMENT5_4">#REF!</definedName>
    <definedName name="FFSEGMENT5_5">#REF!</definedName>
    <definedName name="FFSEGMENT5_6">#REF!</definedName>
    <definedName name="FFSEGMENT6_1">#REF!</definedName>
    <definedName name="FFSEGMENT6_2">#REF!</definedName>
    <definedName name="FFSEGMENT6_3">#REF!</definedName>
    <definedName name="FFSEGMENT6_4">#REF!</definedName>
    <definedName name="FFSEGMENT6_5">#REF!</definedName>
    <definedName name="FFSEGMENT6_6">#REF!</definedName>
    <definedName name="FFSEGMENT7_1">#REF!</definedName>
    <definedName name="FFSEGMENT7_2">#REF!</definedName>
    <definedName name="FFSEGMENT7_3">#REF!</definedName>
    <definedName name="FFSEGMENT7_4">#REF!</definedName>
    <definedName name="FFSEGMENT7_5">#REF!</definedName>
    <definedName name="FFSEGMENT7_6">#REF!</definedName>
    <definedName name="FFSEGMENT8_1">#REF!</definedName>
    <definedName name="FFSEGMENT8_2">#REF!</definedName>
    <definedName name="FFSEGMENT8_3">#REF!</definedName>
    <definedName name="FFSEGMENT8_4">#REF!</definedName>
    <definedName name="FFSEGMENT8_5">#REF!</definedName>
    <definedName name="FFSEGMENT8_6">#REF!</definedName>
    <definedName name="FFSEGSEPARATOR1">#REF!</definedName>
    <definedName name="FFSEGSEPARATOR2">#REF!</definedName>
    <definedName name="FFSEGSEPARATOR3">#REF!</definedName>
    <definedName name="FFSEGSEPARATOR4">#REF!</definedName>
    <definedName name="FFSEGSEPARATOR5">#REF!</definedName>
    <definedName name="FFSEGSEPARATOR6">#REF!</definedName>
    <definedName name="fgfdgsd" localSheetId="0">SUM(CIB_ADM,CIB_CERUKAN,CIB_I_Jasa,CIB_INTEREST,CIB_LATEFEE,CIB_OR_B,CIB_POKOK,CIB_SBLM,CIB_TAMBAK)</definedName>
    <definedName name="fgfdgsd">SUM(CIB_ADM,CIB_CERUKAN,CIB_I_Jasa,CIB_INTEREST,CIB_LATEFEE,CIB_OR_B,CIB_POKOK,CIB_SBLM,CIB_TAMBAK)</definedName>
    <definedName name="fgh" localSheetId="0" hidden="1">{#N/A,#N/A,FALSE,"ОТЛАДКА"}</definedName>
    <definedName name="fgh" hidden="1">{#N/A,#N/A,FALSE,"ОТЛАДКА"}</definedName>
    <definedName name="fi">#REF!</definedName>
    <definedName name="FIELDNAMECOLUMN1">#REF!</definedName>
    <definedName name="FIELDNAMECOLUMN2">#REF!</definedName>
    <definedName name="FIELDNAMECOLUMN3">#REF!</definedName>
    <definedName name="FIELDNAMECOLUMN4">#REF!</definedName>
    <definedName name="FIELDNAMECOLUMN5">#REF!</definedName>
    <definedName name="FIELDNAMECOLUMN6">#REF!</definedName>
    <definedName name="FIELDNAMEROW1">#REF!</definedName>
    <definedName name="FIELDNAMEROW2">#REF!</definedName>
    <definedName name="FIELDNAMEROW3">#REF!</definedName>
    <definedName name="FIELDNAMEROW4">#REF!</definedName>
    <definedName name="FIELDNAMEROW5">#REF!</definedName>
    <definedName name="FIELDNAMEROW6">#REF!</definedName>
    <definedName name="FILE">"SS"</definedName>
    <definedName name="FileName">#REF!</definedName>
    <definedName name="FIN">#REF!</definedName>
    <definedName name="FINA">#REF!</definedName>
    <definedName name="FINANCE">#REF!</definedName>
    <definedName name="finance_staff" localSheetId="2">#REF!</definedName>
    <definedName name="finance_staff" localSheetId="1">#REF!</definedName>
    <definedName name="finance_staff" localSheetId="0">#REF!</definedName>
    <definedName name="finance_staff">#REF!</definedName>
    <definedName name="financing_required" localSheetId="2">#REF!</definedName>
    <definedName name="financing_required" localSheetId="1">#REF!</definedName>
    <definedName name="financing_required" localSheetId="0">#REF!</definedName>
    <definedName name="financing_required">#REF!</definedName>
    <definedName name="FINMOD5" localSheetId="2">#REF!</definedName>
    <definedName name="FINMOD5" localSheetId="0">#REF!</definedName>
    <definedName name="FINMOD5">#REF!</definedName>
    <definedName name="FINMOD6" localSheetId="2">#REF!</definedName>
    <definedName name="FINMOD6" localSheetId="0">#REF!</definedName>
    <definedName name="FINMOD6">#REF!</definedName>
    <definedName name="FINMOD7" localSheetId="2">#REF!</definedName>
    <definedName name="FINMOD7" localSheetId="0">#REF!</definedName>
    <definedName name="FINMOD7">#REF!</definedName>
    <definedName name="FINMOD8" localSheetId="2">#REF!</definedName>
    <definedName name="FINMOD8" localSheetId="0">#REF!</definedName>
    <definedName name="FINMOD8">#REF!</definedName>
    <definedName name="FINMOD9" localSheetId="2">#REF!</definedName>
    <definedName name="FINMOD9" localSheetId="0">#REF!</definedName>
    <definedName name="FINMOD9">#REF!</definedName>
    <definedName name="FINN" localSheetId="0">#REF!</definedName>
    <definedName name="FINN">#REF!</definedName>
    <definedName name="FIRSTDATAROW1">#REF!</definedName>
    <definedName name="FIRSTDATAROW2">#REF!</definedName>
    <definedName name="FIRSTDATAROW3">#REF!</definedName>
    <definedName name="FIRSTDATAROW4">#REF!</definedName>
    <definedName name="FIRSTDATAROW5">#REF!</definedName>
    <definedName name="FIRSTDATAROW6">#REF!</definedName>
    <definedName name="FirstPeriod" localSheetId="0">#REF!</definedName>
    <definedName name="FirstPeriod">#REF!</definedName>
    <definedName name="fiscal_date" localSheetId="0">#REF!</definedName>
    <definedName name="fiscal_date">#REF!</definedName>
    <definedName name="FlowCol">#REF!</definedName>
    <definedName name="FlowOffset" localSheetId="0">#REF!</definedName>
    <definedName name="FlowOffset">#REF!</definedName>
    <definedName name="FmlAA" localSheetId="0">#REF!</definedName>
    <definedName name="FmlAA">#REF!</definedName>
    <definedName name="FmlBA">#REF!</definedName>
    <definedName name="FmlBC">#REF!</definedName>
    <definedName name="FmlIA">#REF!</definedName>
    <definedName name="FmlQECF">#REF!</definedName>
    <definedName name="FmlREAddition">#REF!</definedName>
    <definedName name="FmlRECF">#REF!</definedName>
    <definedName name="FmlREDisposal">#REF!</definedName>
    <definedName name="FmlRETotal">#REF!</definedName>
    <definedName name="FMTYP">"*STD"</definedName>
    <definedName name="FNDNAM1">#REF!</definedName>
    <definedName name="FNDNAM2">#REF!</definedName>
    <definedName name="FNDNAM3">#REF!</definedName>
    <definedName name="FNDNAM4">#REF!</definedName>
    <definedName name="FNDNAM5">#REF!</definedName>
    <definedName name="FNDNAM6">#REF!</definedName>
    <definedName name="FNDUSERID1">#REF!</definedName>
    <definedName name="FNDUSERID2">#REF!</definedName>
    <definedName name="FNDUSERID3">#REF!</definedName>
    <definedName name="FNDUSERID4">#REF!</definedName>
    <definedName name="FNDUSERID5">#REF!</definedName>
    <definedName name="FNDUSERID6">#REF!</definedName>
    <definedName name="footnote1" localSheetId="0">#REF!</definedName>
    <definedName name="footnote1">#REF!</definedName>
    <definedName name="footnote2" localSheetId="0">#REF!</definedName>
    <definedName name="footnote2">#REF!</definedName>
    <definedName name="footnote4" localSheetId="0">#REF!</definedName>
    <definedName name="footnote4">#REF!</definedName>
    <definedName name="Forecast" localSheetId="1">#REF!</definedName>
    <definedName name="Forecast" localSheetId="0">#REF!</definedName>
    <definedName name="Forecast">#REF!</definedName>
    <definedName name="forex" localSheetId="1">#REF!</definedName>
    <definedName name="forex" localSheetId="0">#REF!</definedName>
    <definedName name="forex">#REF!</definedName>
    <definedName name="france_landmass" localSheetId="2">#REF!</definedName>
    <definedName name="france_landmass" localSheetId="1">#REF!</definedName>
    <definedName name="france_landmass" localSheetId="0">#REF!</definedName>
    <definedName name="france_landmass">#REF!</definedName>
    <definedName name="france_population" localSheetId="2">#REF!</definedName>
    <definedName name="france_population" localSheetId="1">#REF!</definedName>
    <definedName name="france_population" localSheetId="0">#REF!</definedName>
    <definedName name="france_population">#REF!</definedName>
    <definedName name="FREIGHT" localSheetId="0">#REF!</definedName>
    <definedName name="FREIGHT">#REF!</definedName>
    <definedName name="FTC">#N/A</definedName>
    <definedName name="Full_Print" localSheetId="0">#REF!</definedName>
    <definedName name="Full_Print">#REF!</definedName>
    <definedName name="fullreport" localSheetId="0">#REF!</definedName>
    <definedName name="fullreport">#REF!</definedName>
    <definedName name="FUNCTIONALCURRENCY1" localSheetId="0">#REF!</definedName>
    <definedName name="FUNCTIONALCURRENCY1">#REF!</definedName>
    <definedName name="FUNCTIONALCURRENCY2">#REF!</definedName>
    <definedName name="FUNCTIONALCURRENCY3">#REF!</definedName>
    <definedName name="FUNCTIONALCURRENCY4">#REF!</definedName>
    <definedName name="FUNCTIONALCURRENCY5">#REF!</definedName>
    <definedName name="FUNCTIONALCURRENCY6">#REF!</definedName>
    <definedName name="FX" localSheetId="0">#REF!</definedName>
    <definedName name="FX">#REF!</definedName>
    <definedName name="fx_QAR" localSheetId="0">#REF!</definedName>
    <definedName name="fx_QAR">#REF!</definedName>
    <definedName name="fx_USD">#REF!</definedName>
    <definedName name="g">#REF!</definedName>
    <definedName name="Gain_loss_on_disposal">#REF!</definedName>
    <definedName name="GBPEUR_032005" localSheetId="0">#REF!</definedName>
    <definedName name="GBPEUR_032005">#REF!</definedName>
    <definedName name="GBPEUR_042005" localSheetId="0">#REF!</definedName>
    <definedName name="GBPEUR_042005">#REF!</definedName>
    <definedName name="GD" localSheetId="0">#REF!</definedName>
    <definedName name="GD">#REF!</definedName>
    <definedName name="general_managers" localSheetId="2">#REF!</definedName>
    <definedName name="general_managers" localSheetId="1">#REF!</definedName>
    <definedName name="general_managers" localSheetId="0">#REF!</definedName>
    <definedName name="general_managers">#REF!</definedName>
    <definedName name="general_note" localSheetId="0">#REF!</definedName>
    <definedName name="general_note">#REF!</definedName>
    <definedName name="gf" localSheetId="0">#REF!</definedName>
    <definedName name="gf">#REF!</definedName>
    <definedName name="gg" localSheetId="0" hidden="1">{"'Всего'!$A$1:$F$19"}</definedName>
    <definedName name="gg" hidden="1">{"'Всего'!$A$1:$F$19"}</definedName>
    <definedName name="ggsn_cap" localSheetId="2">#REF!</definedName>
    <definedName name="ggsn_cap" localSheetId="1">#REF!</definedName>
    <definedName name="ggsn_cap" localSheetId="0">#REF!</definedName>
    <definedName name="ggsn_cap">#REF!</definedName>
    <definedName name="gj" localSheetId="0">#REF!&amp;"$f$20"</definedName>
    <definedName name="gj">#REF!&amp;"$f$20"</definedName>
    <definedName name="Goodwill" localSheetId="0">#REF!</definedName>
    <definedName name="Goodwill">#REF!</definedName>
    <definedName name="GP" localSheetId="0">#REF!</definedName>
    <definedName name="GP">#REF!</definedName>
    <definedName name="GR">5.05*1000000</definedName>
    <definedName name="GRADE">#N/A</definedName>
    <definedName name="Graph1" localSheetId="0">#REF!</definedName>
    <definedName name="Graph1">#REF!</definedName>
    <definedName name="Graph1_0" localSheetId="0">#REF!</definedName>
    <definedName name="Graph1_0">#REF!</definedName>
    <definedName name="Graph1_1" localSheetId="0">#REF!</definedName>
    <definedName name="Graph1_1">#REF!</definedName>
    <definedName name="Graph10" localSheetId="0">#REF!</definedName>
    <definedName name="Graph10">#REF!</definedName>
    <definedName name="Graph10_0" localSheetId="0">#REF!</definedName>
    <definedName name="Graph10_0">#REF!</definedName>
    <definedName name="Graph10_1" localSheetId="0">#REF!</definedName>
    <definedName name="Graph10_1">#REF!</definedName>
    <definedName name="Graph11" localSheetId="0">#REF!</definedName>
    <definedName name="Graph11">#REF!</definedName>
    <definedName name="Graph11_0" localSheetId="0">#REF!</definedName>
    <definedName name="Graph11_0">#REF!</definedName>
    <definedName name="Graph11_1" localSheetId="0">#REF!</definedName>
    <definedName name="Graph11_1">#REF!</definedName>
    <definedName name="Graph12" localSheetId="0">#REF!</definedName>
    <definedName name="Graph12">#REF!</definedName>
    <definedName name="Graph12_0" localSheetId="0">#REF!</definedName>
    <definedName name="Graph12_0">#REF!</definedName>
    <definedName name="Graph12_1" localSheetId="0">#REF!</definedName>
    <definedName name="Graph12_1">#REF!</definedName>
    <definedName name="Graph13" localSheetId="0">#REF!</definedName>
    <definedName name="Graph13">#REF!</definedName>
    <definedName name="Graph13_0" localSheetId="0">#REF!</definedName>
    <definedName name="Graph13_0">#REF!</definedName>
    <definedName name="Graph13_1" localSheetId="0">#REF!</definedName>
    <definedName name="Graph13_1">#REF!</definedName>
    <definedName name="Graph14" localSheetId="0">#REF!</definedName>
    <definedName name="Graph14">#REF!</definedName>
    <definedName name="Graph14_0" localSheetId="0">#REF!</definedName>
    <definedName name="Graph14_0">#REF!</definedName>
    <definedName name="Graph14_1" localSheetId="0">#REF!</definedName>
    <definedName name="Graph14_1">#REF!</definedName>
    <definedName name="Graph15" localSheetId="0">#REF!</definedName>
    <definedName name="Graph15">#REF!</definedName>
    <definedName name="Graph15_0" localSheetId="0">#REF!</definedName>
    <definedName name="Graph15_0">#REF!</definedName>
    <definedName name="Graph15_1" localSheetId="0">#REF!</definedName>
    <definedName name="Graph15_1">#REF!</definedName>
    <definedName name="Graph2" localSheetId="0">#REF!</definedName>
    <definedName name="Graph2">#REF!</definedName>
    <definedName name="Graph2_0" localSheetId="0">#REF!</definedName>
    <definedName name="Graph2_0">#REF!</definedName>
    <definedName name="Graph2_1" localSheetId="0">#REF!</definedName>
    <definedName name="Graph2_1">#REF!</definedName>
    <definedName name="Graph3" localSheetId="0">#REF!</definedName>
    <definedName name="Graph3">#REF!</definedName>
    <definedName name="Graph3_0" localSheetId="0">#REF!</definedName>
    <definedName name="Graph3_0">#REF!</definedName>
    <definedName name="Graph3_1" localSheetId="0">#REF!</definedName>
    <definedName name="Graph3_1">#REF!</definedName>
    <definedName name="Graph4" localSheetId="0">#REF!</definedName>
    <definedName name="Graph4">#REF!</definedName>
    <definedName name="Graph4_0" localSheetId="0">#REF!</definedName>
    <definedName name="Graph4_0">#REF!</definedName>
    <definedName name="Graph4_1" localSheetId="0">#REF!</definedName>
    <definedName name="Graph4_1">#REF!</definedName>
    <definedName name="Graph5" localSheetId="0">#REF!</definedName>
    <definedName name="Graph5">#REF!</definedName>
    <definedName name="Graph5_0" localSheetId="0">#REF!</definedName>
    <definedName name="Graph5_0">#REF!</definedName>
    <definedName name="Graph5_1" localSheetId="0">#REF!</definedName>
    <definedName name="Graph5_1">#REF!</definedName>
    <definedName name="Graph6" localSheetId="0">#REF!</definedName>
    <definedName name="Graph6">#REF!</definedName>
    <definedName name="Graph6_0" localSheetId="0">#REF!</definedName>
    <definedName name="Graph6_0">#REF!</definedName>
    <definedName name="Graph6_1" localSheetId="0">#REF!</definedName>
    <definedName name="Graph6_1">#REF!</definedName>
    <definedName name="Graph7" localSheetId="0">#REF!</definedName>
    <definedName name="Graph7">#REF!</definedName>
    <definedName name="Graph7_0" localSheetId="0">#REF!</definedName>
    <definedName name="Graph7_0">#REF!</definedName>
    <definedName name="Graph7_1" localSheetId="0">#REF!</definedName>
    <definedName name="Graph7_1">#REF!</definedName>
    <definedName name="Graph8" localSheetId="0">#REF!</definedName>
    <definedName name="Graph8">#REF!</definedName>
    <definedName name="Graph8_0" localSheetId="0">#REF!</definedName>
    <definedName name="Graph8_0">#REF!</definedName>
    <definedName name="Graph8_1" localSheetId="0">#REF!</definedName>
    <definedName name="Graph8_1">#REF!</definedName>
    <definedName name="Graph9" localSheetId="0">#REF!</definedName>
    <definedName name="Graph9">#REF!</definedName>
    <definedName name="Graph9_0" localSheetId="0">#REF!</definedName>
    <definedName name="Graph9_0">#REF!</definedName>
    <definedName name="Graph9_1" localSheetId="0">#REF!</definedName>
    <definedName name="Graph9_1">#REF!</definedName>
    <definedName name="GRD" localSheetId="2">#REF!</definedName>
    <definedName name="GRD" localSheetId="1">#REF!</definedName>
    <definedName name="GRD" localSheetId="0">#REF!</definedName>
    <definedName name="GRD">#REF!</definedName>
    <definedName name="gross_connections" localSheetId="2">#REF!</definedName>
    <definedName name="gross_connections" localSheetId="1">#REF!</definedName>
    <definedName name="gross_connections" localSheetId="0">#REF!</definedName>
    <definedName name="gross_connections">#REF!</definedName>
    <definedName name="gross_connections_bus" localSheetId="2">#REF!</definedName>
    <definedName name="gross_connections_bus" localSheetId="1">#REF!</definedName>
    <definedName name="gross_connections_bus" localSheetId="0">#REF!</definedName>
    <definedName name="gross_connections_bus">#REF!</definedName>
    <definedName name="gross_connections_res" localSheetId="2">#REF!</definedName>
    <definedName name="gross_connections_res" localSheetId="1">#REF!</definedName>
    <definedName name="gross_connections_res" localSheetId="0">#REF!</definedName>
    <definedName name="gross_connections_res">#REF!</definedName>
    <definedName name="gross_margin" localSheetId="1">#REF!</definedName>
    <definedName name="gross_margin" localSheetId="0">#REF!</definedName>
    <definedName name="gross_margin">#REF!</definedName>
    <definedName name="GROUP">#N/A</definedName>
    <definedName name="GWYUID1" localSheetId="0">#REF!</definedName>
    <definedName name="GWYUID1">#REF!</definedName>
    <definedName name="GWYUID2" localSheetId="0">#REF!</definedName>
    <definedName name="GWYUID2">#REF!</definedName>
    <definedName name="GWYUID3" localSheetId="0">#REF!</definedName>
    <definedName name="GWYUID3">#REF!</definedName>
    <definedName name="GWYUID4">#REF!</definedName>
    <definedName name="GWYUID5">#REF!</definedName>
    <definedName name="GWYUID6">#REF!</definedName>
    <definedName name="h">#REF!</definedName>
    <definedName name="hahaha" localSheetId="0">{"'OTARI- IKAHO'!$A$11:$AF$42"}</definedName>
    <definedName name="hahaha">{"'OTARI- IKAHO'!$A$11:$AF$42"}</definedName>
    <definedName name="HAN">#REF!</definedName>
    <definedName name="Hauling_Cost" localSheetId="0">#REF!</definedName>
    <definedName name="Hauling_Cost">#REF!</definedName>
    <definedName name="headcount" localSheetId="1">#REF!</definedName>
    <definedName name="headcount" localSheetId="0">#REF!</definedName>
    <definedName name="headcount">#REF!</definedName>
    <definedName name="Header_Row">ROW(#REF!)</definedName>
    <definedName name="Header1" localSheetId="0" hidden="1">IF(COUNTA(#REF!)=0,0,INDEX(#REF!,MATCH(ROW(#REF!),#REF!,TRUE)))+1</definedName>
    <definedName name="Header1" hidden="1">IF(COUNTA(#REF!)=0,0,INDEX(#REF!,MATCH(ROW(#REF!),#REF!,TRUE)))+1</definedName>
    <definedName name="Header2" localSheetId="0" hidden="1">'Rev-QAR'!Header1-1 &amp; "." &amp; MAX(1,COUNTA(INDEX(#REF!,MATCH('Rev-QAR'!Header1-1,#REF!,FALSE)):#REF!))</definedName>
    <definedName name="Header2" hidden="1">[0]!Header1-1 &amp; "." &amp; MAX(1,COUNTA(INDEX(#REF!,MATCH([0]!Header1-1,#REF!,FALSE)):#REF!))</definedName>
    <definedName name="hel" localSheetId="0">#REF!</definedName>
    <definedName name="hel">#REF!</definedName>
    <definedName name="hgjhg" localSheetId="0" hidden="1">{#N/A,#N/A,FALSE,"ОТЛАДКА"}</definedName>
    <definedName name="hgjhg" hidden="1">{#N/A,#N/A,FALSE,"ОТЛАДКА"}</definedName>
    <definedName name="hhh" localSheetId="0">#REF!</definedName>
    <definedName name="hhh">#REF!</definedName>
    <definedName name="HholdSize" localSheetId="0">#REF!</definedName>
    <definedName name="HholdSize">#REF!</definedName>
    <definedName name="HIGH" localSheetId="0">#REF!</definedName>
    <definedName name="HIGH">#REF!</definedName>
    <definedName name="high_call_rev" localSheetId="2">#REF!</definedName>
    <definedName name="high_call_rev" localSheetId="1">#REF!</definedName>
    <definedName name="high_call_rev" localSheetId="0">#REF!</definedName>
    <definedName name="high_call_rev">#REF!</definedName>
    <definedName name="high_int_rev_month" localSheetId="2">#REF!</definedName>
    <definedName name="high_int_rev_month" localSheetId="1">#REF!</definedName>
    <definedName name="high_int_rev_month" localSheetId="0">#REF!</definedName>
    <definedName name="high_int_rev_month">#REF!</definedName>
    <definedName name="high_usage_outgoing" localSheetId="2">#REF!</definedName>
    <definedName name="high_usage_outgoing" localSheetId="1">#REF!</definedName>
    <definedName name="high_usage_outgoing" localSheetId="0">#REF!</definedName>
    <definedName name="high_usage_outgoing">#REF!</definedName>
    <definedName name="HIGH2" localSheetId="0">#REF!</definedName>
    <definedName name="HIGH2">#REF!</definedName>
    <definedName name="HIGH4">#REF!</definedName>
    <definedName name="HIGHA">#REF!</definedName>
    <definedName name="HIGHALL">#REF!</definedName>
    <definedName name="HIGHB">#REF!</definedName>
    <definedName name="HIGHC">#REF!</definedName>
    <definedName name="HIGHD">#REF!</definedName>
    <definedName name="HIGHE">#REF!</definedName>
    <definedName name="HIGHF">#REF!</definedName>
    <definedName name="HIGHG">#REF!</definedName>
    <definedName name="HIGHH">#REF!</definedName>
    <definedName name="HIGHJ">#REF!</definedName>
    <definedName name="HIGHK">#REF!</definedName>
    <definedName name="HIGHL">#REF!</definedName>
    <definedName name="HIGHLIGHTS">#REF!</definedName>
    <definedName name="HIGHM">#REF!</definedName>
    <definedName name="HIGHN">#REF!</definedName>
    <definedName name="HIGHO">#REF!</definedName>
    <definedName name="HIGHP">#REF!</definedName>
    <definedName name="HIGHPK">#REF!</definedName>
    <definedName name="HIGHQ">#REF!</definedName>
    <definedName name="HIGHR">#REF!</definedName>
    <definedName name="HIGHS">#REF!</definedName>
    <definedName name="HIGHTP">#REF!</definedName>
    <definedName name="HighValue" localSheetId="0">#REF!</definedName>
    <definedName name="HighValue">#REF!</definedName>
    <definedName name="HirePurchase" localSheetId="0">#REF!</definedName>
    <definedName name="HirePurchase">#REF!</definedName>
    <definedName name="HistInput" localSheetId="0">#REF!</definedName>
    <definedName name="HistInput">#REF!</definedName>
    <definedName name="HistInput1" localSheetId="0">#REF!</definedName>
    <definedName name="HistInput1">#REF!</definedName>
    <definedName name="hj" localSheetId="0">#REF!</definedName>
    <definedName name="hj">#REF!</definedName>
    <definedName name="hklj">#N/A</definedName>
    <definedName name="hlkm" localSheetId="0">#REF!&amp;"$f$20"</definedName>
    <definedName name="hlkm">#REF!&amp;"$f$20"</definedName>
    <definedName name="hlr_300_cap" localSheetId="2">#REF!</definedName>
    <definedName name="hlr_300_cap" localSheetId="1">#REF!</definedName>
    <definedName name="hlr_300_cap" localSheetId="0">#REF!</definedName>
    <definedName name="hlr_300_cap">#REF!</definedName>
    <definedName name="HLR_BOSS_品牌选择1" localSheetId="0">#REF!</definedName>
    <definedName name="HLR_BOSS_品牌选择1">#REF!</definedName>
    <definedName name="HOME" localSheetId="0">#REF!</definedName>
    <definedName name="HOME">#REF!</definedName>
    <definedName name="hs_inventory" localSheetId="2">#REF!</definedName>
    <definedName name="hs_inventory" localSheetId="1">#REF!</definedName>
    <definedName name="hs_inventory" localSheetId="0">#REF!</definedName>
    <definedName name="hs_inventory">#REF!</definedName>
    <definedName name="HTML_CodePage" hidden="1">1251</definedName>
    <definedName name="HTML_Control" localSheetId="0" hidden="1">{"'Всего'!$A$1:$F$19"}</definedName>
    <definedName name="HTML_Control" hidden="1">{"'Всего'!$A$1:$F$19"}</definedName>
    <definedName name="HTML_Control_1" localSheetId="0">{"'OTARI- IKAHO'!$A$11:$AF$42"}</definedName>
    <definedName name="HTML_Control_1">{"'OTARI- IKAHO'!$A$11:$AF$42"}</definedName>
    <definedName name="HTML_Control_1_1" localSheetId="0">{"'OTARI- IKAHO'!$A$11:$AF$42"}</definedName>
    <definedName name="HTML_Control_1_1">{"'OTARI- IKAHO'!$A$11:$AF$42"}</definedName>
    <definedName name="HTML_Control_1_1_1" localSheetId="0">{"'OTARI- IKAHO'!$A$11:$AF$42"}</definedName>
    <definedName name="HTML_Control_1_1_1">{"'OTARI- IKAHO'!$A$11:$AF$42"}</definedName>
    <definedName name="HTML_Control_1_1_2" localSheetId="0">{"'OTARI- IKAHO'!$A$11:$AF$42"}</definedName>
    <definedName name="HTML_Control_1_1_2">{"'OTARI- IKAHO'!$A$11:$AF$42"}</definedName>
    <definedName name="HTML_Control_1_2" localSheetId="0">{"'OTARI- IKAHO'!$A$11:$AF$42"}</definedName>
    <definedName name="HTML_Control_1_2">{"'OTARI- IKAHO'!$A$11:$AF$42"}</definedName>
    <definedName name="HTML_Control_1_2_1" localSheetId="0">{"'OTARI- IKAHO'!$A$11:$AF$42"}</definedName>
    <definedName name="HTML_Control_1_2_1">{"'OTARI- IKAHO'!$A$11:$AF$42"}</definedName>
    <definedName name="HTML_Control_1_3" localSheetId="0">{"'OTARI- IKAHO'!$A$11:$AF$42"}</definedName>
    <definedName name="HTML_Control_1_3">{"'OTARI- IKAHO'!$A$11:$AF$42"}</definedName>
    <definedName name="HTML_Control_1_3_1" localSheetId="0">{"'OTARI- IKAHO'!$A$11:$AF$42"}</definedName>
    <definedName name="HTML_Control_1_3_1">{"'OTARI- IKAHO'!$A$11:$AF$42"}</definedName>
    <definedName name="HTML_Control_1_4" localSheetId="0">{"'OTARI- IKAHO'!$A$11:$AF$42"}</definedName>
    <definedName name="HTML_Control_1_4">{"'OTARI- IKAHO'!$A$11:$AF$42"}</definedName>
    <definedName name="HTML_Control_1_4_1" localSheetId="0">{"'OTARI- IKAHO'!$A$11:$AF$42"}</definedName>
    <definedName name="HTML_Control_1_4_1">{"'OTARI- IKAHO'!$A$11:$AF$42"}</definedName>
    <definedName name="HTML_Control_1_5" localSheetId="0">{"'OTARI- IKAHO'!$A$11:$AF$42"}</definedName>
    <definedName name="HTML_Control_1_5">{"'OTARI- IKAHO'!$A$11:$AF$42"}</definedName>
    <definedName name="HTML_Control_1_5_1" localSheetId="0">{"'OTARI- IKAHO'!$A$11:$AF$42"}</definedName>
    <definedName name="HTML_Control_1_5_1">{"'OTARI- IKAHO'!$A$11:$AF$42"}</definedName>
    <definedName name="HTML_Control_2" localSheetId="0">{"'OTARI- IKAHO'!$A$11:$AF$42"}</definedName>
    <definedName name="HTML_Control_2">{"'OTARI- IKAHO'!$A$11:$AF$42"}</definedName>
    <definedName name="HTML_Control_2_1" localSheetId="0">{"'OTARI- IKAHO'!$A$11:$AF$42"}</definedName>
    <definedName name="HTML_Control_2_1">{"'OTARI- IKAHO'!$A$11:$AF$42"}</definedName>
    <definedName name="HTML_Control_2_1_1" localSheetId="0">{"'OTARI- IKAHO'!$A$11:$AF$42"}</definedName>
    <definedName name="HTML_Control_2_1_1">{"'OTARI- IKAHO'!$A$11:$AF$42"}</definedName>
    <definedName name="HTML_Control_2_1_2" localSheetId="0">{"'OTARI- IKAHO'!$A$11:$AF$42"}</definedName>
    <definedName name="HTML_Control_2_1_2">{"'OTARI- IKAHO'!$A$11:$AF$42"}</definedName>
    <definedName name="HTML_Control_2_2" localSheetId="0">{"'OTARI- IKAHO'!$A$11:$AF$42"}</definedName>
    <definedName name="HTML_Control_2_2">{"'OTARI- IKAHO'!$A$11:$AF$42"}</definedName>
    <definedName name="HTML_Control_2_2_1" localSheetId="0">{"'OTARI- IKAHO'!$A$11:$AF$42"}</definedName>
    <definedName name="HTML_Control_2_2_1">{"'OTARI- IKAHO'!$A$11:$AF$42"}</definedName>
    <definedName name="HTML_Control_2_3" localSheetId="0">{"'OTARI- IKAHO'!$A$11:$AF$42"}</definedName>
    <definedName name="HTML_Control_2_3">{"'OTARI- IKAHO'!$A$11:$AF$42"}</definedName>
    <definedName name="HTML_Control_2_3_1" localSheetId="0">{"'OTARI- IKAHO'!$A$11:$AF$42"}</definedName>
    <definedName name="HTML_Control_2_3_1">{"'OTARI- IKAHO'!$A$11:$AF$42"}</definedName>
    <definedName name="HTML_Control_2_4" localSheetId="0">{"'OTARI- IKAHO'!$A$11:$AF$42"}</definedName>
    <definedName name="HTML_Control_2_4">{"'OTARI- IKAHO'!$A$11:$AF$42"}</definedName>
    <definedName name="HTML_Control_2_4_1" localSheetId="0">{"'OTARI- IKAHO'!$A$11:$AF$42"}</definedName>
    <definedName name="HTML_Control_2_4_1">{"'OTARI- IKAHO'!$A$11:$AF$42"}</definedName>
    <definedName name="HTML_Control_2_5" localSheetId="0">{"'OTARI- IKAHO'!$A$11:$AF$42"}</definedName>
    <definedName name="HTML_Control_2_5">{"'OTARI- IKAHO'!$A$11:$AF$42"}</definedName>
    <definedName name="HTML_Control_2_5_1" localSheetId="0">{"'OTARI- IKAHO'!$A$11:$AF$42"}</definedName>
    <definedName name="HTML_Control_2_5_1">{"'OTARI- IKAHO'!$A$11:$AF$42"}</definedName>
    <definedName name="HTML_Control_3" localSheetId="0">{"'OTARI- IKAHO'!$A$11:$AF$42"}</definedName>
    <definedName name="HTML_Control_3">{"'OTARI- IKAHO'!$A$11:$AF$42"}</definedName>
    <definedName name="HTML_Control_3_1" localSheetId="0">{"'OTARI- IKAHO'!$A$11:$AF$42"}</definedName>
    <definedName name="HTML_Control_3_1">{"'OTARI- IKAHO'!$A$11:$AF$42"}</definedName>
    <definedName name="HTML_Control_3_1_1" localSheetId="0">{"'OTARI- IKAHO'!$A$11:$AF$42"}</definedName>
    <definedName name="HTML_Control_3_1_1">{"'OTARI- IKAHO'!$A$11:$AF$42"}</definedName>
    <definedName name="HTML_Control_3_1_2" localSheetId="0">{"'OTARI- IKAHO'!$A$11:$AF$42"}</definedName>
    <definedName name="HTML_Control_3_1_2">{"'OTARI- IKAHO'!$A$11:$AF$42"}</definedName>
    <definedName name="HTML_Control_3_2" localSheetId="0">{"'OTARI- IKAHO'!$A$11:$AF$42"}</definedName>
    <definedName name="HTML_Control_3_2">{"'OTARI- IKAHO'!$A$11:$AF$42"}</definedName>
    <definedName name="HTML_Control_3_2_1" localSheetId="0">{"'OTARI- IKAHO'!$A$11:$AF$42"}</definedName>
    <definedName name="HTML_Control_3_2_1">{"'OTARI- IKAHO'!$A$11:$AF$42"}</definedName>
    <definedName name="HTML_Control_3_3" localSheetId="0">{"'OTARI- IKAHO'!$A$11:$AF$42"}</definedName>
    <definedName name="HTML_Control_3_3">{"'OTARI- IKAHO'!$A$11:$AF$42"}</definedName>
    <definedName name="HTML_Control_3_3_1" localSheetId="0">{"'OTARI- IKAHO'!$A$11:$AF$42"}</definedName>
    <definedName name="HTML_Control_3_3_1">{"'OTARI- IKAHO'!$A$11:$AF$42"}</definedName>
    <definedName name="HTML_Control_3_4" localSheetId="0">{"'OTARI- IKAHO'!$A$11:$AF$42"}</definedName>
    <definedName name="HTML_Control_3_4">{"'OTARI- IKAHO'!$A$11:$AF$42"}</definedName>
    <definedName name="HTML_Control_3_4_1" localSheetId="0">{"'OTARI- IKAHO'!$A$11:$AF$42"}</definedName>
    <definedName name="HTML_Control_3_4_1">{"'OTARI- IKAHO'!$A$11:$AF$42"}</definedName>
    <definedName name="HTML_Control_3_5" localSheetId="0">{"'OTARI- IKAHO'!$A$11:$AF$42"}</definedName>
    <definedName name="HTML_Control_3_5">{"'OTARI- IKAHO'!$A$11:$AF$42"}</definedName>
    <definedName name="HTML_Control_3_5_1" localSheetId="0">{"'OTARI- IKAHO'!$A$11:$AF$42"}</definedName>
    <definedName name="HTML_Control_3_5_1">{"'OTARI- IKAHO'!$A$11:$AF$42"}</definedName>
    <definedName name="HTML_Control_4" localSheetId="0">{"'OTARI- IKAHO'!$A$11:$AF$42"}</definedName>
    <definedName name="HTML_Control_4">{"'OTARI- IKAHO'!$A$11:$AF$42"}</definedName>
    <definedName name="HTML_Control_4_1" localSheetId="0">{"'OTARI- IKAHO'!$A$11:$AF$42"}</definedName>
    <definedName name="HTML_Control_4_1">{"'OTARI- IKAHO'!$A$11:$AF$42"}</definedName>
    <definedName name="HTML_Control_4_1_1" localSheetId="0">{"'OTARI- IKAHO'!$A$11:$AF$42"}</definedName>
    <definedName name="HTML_Control_4_1_1">{"'OTARI- IKAHO'!$A$11:$AF$42"}</definedName>
    <definedName name="HTML_Control_4_1_2" localSheetId="0">{"'OTARI- IKAHO'!$A$11:$AF$42"}</definedName>
    <definedName name="HTML_Control_4_1_2">{"'OTARI- IKAHO'!$A$11:$AF$42"}</definedName>
    <definedName name="HTML_Control_4_2" localSheetId="0">{"'OTARI- IKAHO'!$A$11:$AF$42"}</definedName>
    <definedName name="HTML_Control_4_2">{"'OTARI- IKAHO'!$A$11:$AF$42"}</definedName>
    <definedName name="HTML_Control_4_2_1" localSheetId="0">{"'OTARI- IKAHO'!$A$11:$AF$42"}</definedName>
    <definedName name="HTML_Control_4_2_1">{"'OTARI- IKAHO'!$A$11:$AF$42"}</definedName>
    <definedName name="HTML_Control_4_3" localSheetId="0">{"'OTARI- IKAHO'!$A$11:$AF$42"}</definedName>
    <definedName name="HTML_Control_4_3">{"'OTARI- IKAHO'!$A$11:$AF$42"}</definedName>
    <definedName name="HTML_Control_4_3_1" localSheetId="0">{"'OTARI- IKAHO'!$A$11:$AF$42"}</definedName>
    <definedName name="HTML_Control_4_3_1">{"'OTARI- IKAHO'!$A$11:$AF$42"}</definedName>
    <definedName name="HTML_Control_4_4" localSheetId="0">{"'OTARI- IKAHO'!$A$11:$AF$42"}</definedName>
    <definedName name="HTML_Control_4_4">{"'OTARI- IKAHO'!$A$11:$AF$42"}</definedName>
    <definedName name="HTML_Control_4_4_1" localSheetId="0">{"'OTARI- IKAHO'!$A$11:$AF$42"}</definedName>
    <definedName name="HTML_Control_4_4_1">{"'OTARI- IKAHO'!$A$11:$AF$42"}</definedName>
    <definedName name="HTML_Control_4_5" localSheetId="0">{"'OTARI- IKAHO'!$A$11:$AF$42"}</definedName>
    <definedName name="HTML_Control_4_5">{"'OTARI- IKAHO'!$A$11:$AF$42"}</definedName>
    <definedName name="HTML_Control_4_5_1" localSheetId="0">{"'OTARI- IKAHO'!$A$11:$AF$42"}</definedName>
    <definedName name="HTML_Control_4_5_1">{"'OTARI- IKAHO'!$A$11:$AF$42"}</definedName>
    <definedName name="HTML_Control_5" localSheetId="0">{"'OTARI- IKAHO'!$A$11:$AF$42"}</definedName>
    <definedName name="HTML_Control_5">{"'OTARI- IKAHO'!$A$11:$AF$42"}</definedName>
    <definedName name="HTML_Control_5_1" localSheetId="0">{"'OTARI- IKAHO'!$A$11:$AF$42"}</definedName>
    <definedName name="HTML_Control_5_1">{"'OTARI- IKAHO'!$A$11:$AF$42"}</definedName>
    <definedName name="HTML_Control_5_1_1" localSheetId="0">{"'OTARI- IKAHO'!$A$11:$AF$42"}</definedName>
    <definedName name="HTML_Control_5_1_1">{"'OTARI- IKAHO'!$A$11:$AF$42"}</definedName>
    <definedName name="HTML_Control_5_1_2" localSheetId="0">{"'OTARI- IKAHO'!$A$11:$AF$42"}</definedName>
    <definedName name="HTML_Control_5_1_2">{"'OTARI- IKAHO'!$A$11:$AF$42"}</definedName>
    <definedName name="HTML_Control_5_2" localSheetId="0">{"'OTARI- IKAHO'!$A$11:$AF$42"}</definedName>
    <definedName name="HTML_Control_5_2">{"'OTARI- IKAHO'!$A$11:$AF$42"}</definedName>
    <definedName name="HTML_Control_5_2_1" localSheetId="0">{"'OTARI- IKAHO'!$A$11:$AF$42"}</definedName>
    <definedName name="HTML_Control_5_2_1">{"'OTARI- IKAHO'!$A$11:$AF$42"}</definedName>
    <definedName name="HTML_Control_5_3" localSheetId="0">{"'OTARI- IKAHO'!$A$11:$AF$42"}</definedName>
    <definedName name="HTML_Control_5_3">{"'OTARI- IKAHO'!$A$11:$AF$42"}</definedName>
    <definedName name="HTML_Control_5_3_1" localSheetId="0">{"'OTARI- IKAHO'!$A$11:$AF$42"}</definedName>
    <definedName name="HTML_Control_5_3_1">{"'OTARI- IKAHO'!$A$11:$AF$42"}</definedName>
    <definedName name="HTML_Control_5_4" localSheetId="0">{"'OTARI- IKAHO'!$A$11:$AF$42"}</definedName>
    <definedName name="HTML_Control_5_4">{"'OTARI- IKAHO'!$A$11:$AF$42"}</definedName>
    <definedName name="HTML_Control_5_4_1" localSheetId="0">{"'OTARI- IKAHO'!$A$11:$AF$42"}</definedName>
    <definedName name="HTML_Control_5_4_1">{"'OTARI- IKAHO'!$A$11:$AF$42"}</definedName>
    <definedName name="HTML_Control_5_5" localSheetId="0">{"'OTARI- IKAHO'!$A$11:$AF$42"}</definedName>
    <definedName name="HTML_Control_5_5">{"'OTARI- IKAHO'!$A$11:$AF$42"}</definedName>
    <definedName name="HTML_Control_5_5_1" localSheetId="0">{"'OTARI- IKAHO'!$A$11:$AF$42"}</definedName>
    <definedName name="HTML_Control_5_5_1">{"'OTARI- IKAHO'!$A$11:$AF$42"}</definedName>
    <definedName name="HTML_Control2" localSheetId="0">{"'OTARI- IKAHO'!$A$11:$AF$42"}</definedName>
    <definedName name="HTML_Control2">{"'OTARI- IKAHO'!$A$11:$AF$42"}</definedName>
    <definedName name="HTML_Control2_1" localSheetId="0">{"'OTARI- IKAHO'!$A$11:$AF$42"}</definedName>
    <definedName name="HTML_Control2_1">{"'OTARI- IKAHO'!$A$11:$AF$42"}</definedName>
    <definedName name="HTML_Control2_1_1" localSheetId="0">{"'OTARI- IKAHO'!$A$11:$AF$42"}</definedName>
    <definedName name="HTML_Control2_1_1">{"'OTARI- IKAHO'!$A$11:$AF$42"}</definedName>
    <definedName name="HTML_Control2_1_1_1" localSheetId="0">{"'OTARI- IKAHO'!$A$11:$AF$42"}</definedName>
    <definedName name="HTML_Control2_1_1_1">{"'OTARI- IKAHO'!$A$11:$AF$42"}</definedName>
    <definedName name="HTML_Control2_1_1_2" localSheetId="0">{"'OTARI- IKAHO'!$A$11:$AF$42"}</definedName>
    <definedName name="HTML_Control2_1_1_2">{"'OTARI- IKAHO'!$A$11:$AF$42"}</definedName>
    <definedName name="HTML_Control2_1_2" localSheetId="0">{"'OTARI- IKAHO'!$A$11:$AF$42"}</definedName>
    <definedName name="HTML_Control2_1_2">{"'OTARI- IKAHO'!$A$11:$AF$42"}</definedName>
    <definedName name="HTML_Control2_1_2_1" localSheetId="0">{"'OTARI- IKAHO'!$A$11:$AF$42"}</definedName>
    <definedName name="HTML_Control2_1_2_1">{"'OTARI- IKAHO'!$A$11:$AF$42"}</definedName>
    <definedName name="HTML_Control2_1_3" localSheetId="0">{"'OTARI- IKAHO'!$A$11:$AF$42"}</definedName>
    <definedName name="HTML_Control2_1_3">{"'OTARI- IKAHO'!$A$11:$AF$42"}</definedName>
    <definedName name="HTML_Control2_1_3_1" localSheetId="0">{"'OTARI- IKAHO'!$A$11:$AF$42"}</definedName>
    <definedName name="HTML_Control2_1_3_1">{"'OTARI- IKAHO'!$A$11:$AF$42"}</definedName>
    <definedName name="HTML_Control2_1_4" localSheetId="0">{"'OTARI- IKAHO'!$A$11:$AF$42"}</definedName>
    <definedName name="HTML_Control2_1_4">{"'OTARI- IKAHO'!$A$11:$AF$42"}</definedName>
    <definedName name="HTML_Control2_1_4_1" localSheetId="0">{"'OTARI- IKAHO'!$A$11:$AF$42"}</definedName>
    <definedName name="HTML_Control2_1_4_1">{"'OTARI- IKAHO'!$A$11:$AF$42"}</definedName>
    <definedName name="HTML_Control2_1_5" localSheetId="0">{"'OTARI- IKAHO'!$A$11:$AF$42"}</definedName>
    <definedName name="HTML_Control2_1_5">{"'OTARI- IKAHO'!$A$11:$AF$42"}</definedName>
    <definedName name="HTML_Control2_1_5_1" localSheetId="0">{"'OTARI- IKAHO'!$A$11:$AF$42"}</definedName>
    <definedName name="HTML_Control2_1_5_1">{"'OTARI- IKAHO'!$A$11:$AF$42"}</definedName>
    <definedName name="HTML_Control2_2" localSheetId="0">{"'OTARI- IKAHO'!$A$11:$AF$42"}</definedName>
    <definedName name="HTML_Control2_2">{"'OTARI- IKAHO'!$A$11:$AF$42"}</definedName>
    <definedName name="HTML_Control2_2_1" localSheetId="0">{"'OTARI- IKAHO'!$A$11:$AF$42"}</definedName>
    <definedName name="HTML_Control2_2_1">{"'OTARI- IKAHO'!$A$11:$AF$42"}</definedName>
    <definedName name="HTML_Control2_2_1_1" localSheetId="0">{"'OTARI- IKAHO'!$A$11:$AF$42"}</definedName>
    <definedName name="HTML_Control2_2_1_1">{"'OTARI- IKAHO'!$A$11:$AF$42"}</definedName>
    <definedName name="HTML_Control2_2_1_2" localSheetId="0">{"'OTARI- IKAHO'!$A$11:$AF$42"}</definedName>
    <definedName name="HTML_Control2_2_1_2">{"'OTARI- IKAHO'!$A$11:$AF$42"}</definedName>
    <definedName name="HTML_Control2_2_2" localSheetId="0">{"'OTARI- IKAHO'!$A$11:$AF$42"}</definedName>
    <definedName name="HTML_Control2_2_2">{"'OTARI- IKAHO'!$A$11:$AF$42"}</definedName>
    <definedName name="HTML_Control2_2_2_1" localSheetId="0">{"'OTARI- IKAHO'!$A$11:$AF$42"}</definedName>
    <definedName name="HTML_Control2_2_2_1">{"'OTARI- IKAHO'!$A$11:$AF$42"}</definedName>
    <definedName name="HTML_Control2_2_3" localSheetId="0">{"'OTARI- IKAHO'!$A$11:$AF$42"}</definedName>
    <definedName name="HTML_Control2_2_3">{"'OTARI- IKAHO'!$A$11:$AF$42"}</definedName>
    <definedName name="HTML_Control2_2_3_1" localSheetId="0">{"'OTARI- IKAHO'!$A$11:$AF$42"}</definedName>
    <definedName name="HTML_Control2_2_3_1">{"'OTARI- IKAHO'!$A$11:$AF$42"}</definedName>
    <definedName name="HTML_Control2_2_4" localSheetId="0">{"'OTARI- IKAHO'!$A$11:$AF$42"}</definedName>
    <definedName name="HTML_Control2_2_4">{"'OTARI- IKAHO'!$A$11:$AF$42"}</definedName>
    <definedName name="HTML_Control2_2_4_1" localSheetId="0">{"'OTARI- IKAHO'!$A$11:$AF$42"}</definedName>
    <definedName name="HTML_Control2_2_4_1">{"'OTARI- IKAHO'!$A$11:$AF$42"}</definedName>
    <definedName name="HTML_Control2_2_5" localSheetId="0">{"'OTARI- IKAHO'!$A$11:$AF$42"}</definedName>
    <definedName name="HTML_Control2_2_5">{"'OTARI- IKAHO'!$A$11:$AF$42"}</definedName>
    <definedName name="HTML_Control2_2_5_1" localSheetId="0">{"'OTARI- IKAHO'!$A$11:$AF$42"}</definedName>
    <definedName name="HTML_Control2_2_5_1">{"'OTARI- IKAHO'!$A$11:$AF$42"}</definedName>
    <definedName name="HTML_Control2_3" localSheetId="0">{"'OTARI- IKAHO'!$A$11:$AF$42"}</definedName>
    <definedName name="HTML_Control2_3">{"'OTARI- IKAHO'!$A$11:$AF$42"}</definedName>
    <definedName name="HTML_Control2_3_1" localSheetId="0">{"'OTARI- IKAHO'!$A$11:$AF$42"}</definedName>
    <definedName name="HTML_Control2_3_1">{"'OTARI- IKAHO'!$A$11:$AF$42"}</definedName>
    <definedName name="HTML_Control2_3_1_1" localSheetId="0">{"'OTARI- IKAHO'!$A$11:$AF$42"}</definedName>
    <definedName name="HTML_Control2_3_1_1">{"'OTARI- IKAHO'!$A$11:$AF$42"}</definedName>
    <definedName name="HTML_Control2_3_1_2" localSheetId="0">{"'OTARI- IKAHO'!$A$11:$AF$42"}</definedName>
    <definedName name="HTML_Control2_3_1_2">{"'OTARI- IKAHO'!$A$11:$AF$42"}</definedName>
    <definedName name="HTML_Control2_3_2" localSheetId="0">{"'OTARI- IKAHO'!$A$11:$AF$42"}</definedName>
    <definedName name="HTML_Control2_3_2">{"'OTARI- IKAHO'!$A$11:$AF$42"}</definedName>
    <definedName name="HTML_Control2_3_2_1" localSheetId="0">{"'OTARI- IKAHO'!$A$11:$AF$42"}</definedName>
    <definedName name="HTML_Control2_3_2_1">{"'OTARI- IKAHO'!$A$11:$AF$42"}</definedName>
    <definedName name="HTML_Control2_3_3" localSheetId="0">{"'OTARI- IKAHO'!$A$11:$AF$42"}</definedName>
    <definedName name="HTML_Control2_3_3">{"'OTARI- IKAHO'!$A$11:$AF$42"}</definedName>
    <definedName name="HTML_Control2_3_3_1" localSheetId="0">{"'OTARI- IKAHO'!$A$11:$AF$42"}</definedName>
    <definedName name="HTML_Control2_3_3_1">{"'OTARI- IKAHO'!$A$11:$AF$42"}</definedName>
    <definedName name="HTML_Control2_3_4" localSheetId="0">{"'OTARI- IKAHO'!$A$11:$AF$42"}</definedName>
    <definedName name="HTML_Control2_3_4">{"'OTARI- IKAHO'!$A$11:$AF$42"}</definedName>
    <definedName name="HTML_Control2_3_4_1" localSheetId="0">{"'OTARI- IKAHO'!$A$11:$AF$42"}</definedName>
    <definedName name="HTML_Control2_3_4_1">{"'OTARI- IKAHO'!$A$11:$AF$42"}</definedName>
    <definedName name="HTML_Control2_3_5" localSheetId="0">{"'OTARI- IKAHO'!$A$11:$AF$42"}</definedName>
    <definedName name="HTML_Control2_3_5">{"'OTARI- IKAHO'!$A$11:$AF$42"}</definedName>
    <definedName name="HTML_Control2_3_5_1" localSheetId="0">{"'OTARI- IKAHO'!$A$11:$AF$42"}</definedName>
    <definedName name="HTML_Control2_3_5_1">{"'OTARI- IKAHO'!$A$11:$AF$42"}</definedName>
    <definedName name="HTML_Control2_4" localSheetId="0">{"'OTARI- IKAHO'!$A$11:$AF$42"}</definedName>
    <definedName name="HTML_Control2_4">{"'OTARI- IKAHO'!$A$11:$AF$42"}</definedName>
    <definedName name="HTML_Control2_4_1" localSheetId="0">{"'OTARI- IKAHO'!$A$11:$AF$42"}</definedName>
    <definedName name="HTML_Control2_4_1">{"'OTARI- IKAHO'!$A$11:$AF$42"}</definedName>
    <definedName name="HTML_Control2_4_1_1" localSheetId="0">{"'OTARI- IKAHO'!$A$11:$AF$42"}</definedName>
    <definedName name="HTML_Control2_4_1_1">{"'OTARI- IKAHO'!$A$11:$AF$42"}</definedName>
    <definedName name="HTML_Control2_4_1_2" localSheetId="0">{"'OTARI- IKAHO'!$A$11:$AF$42"}</definedName>
    <definedName name="HTML_Control2_4_1_2">{"'OTARI- IKAHO'!$A$11:$AF$42"}</definedName>
    <definedName name="HTML_Control2_4_2" localSheetId="0">{"'OTARI- IKAHO'!$A$11:$AF$42"}</definedName>
    <definedName name="HTML_Control2_4_2">{"'OTARI- IKAHO'!$A$11:$AF$42"}</definedName>
    <definedName name="HTML_Control2_4_2_1" localSheetId="0">{"'OTARI- IKAHO'!$A$11:$AF$42"}</definedName>
    <definedName name="HTML_Control2_4_2_1">{"'OTARI- IKAHO'!$A$11:$AF$42"}</definedName>
    <definedName name="HTML_Control2_4_3" localSheetId="0">{"'OTARI- IKAHO'!$A$11:$AF$42"}</definedName>
    <definedName name="HTML_Control2_4_3">{"'OTARI- IKAHO'!$A$11:$AF$42"}</definedName>
    <definedName name="HTML_Control2_4_3_1" localSheetId="0">{"'OTARI- IKAHO'!$A$11:$AF$42"}</definedName>
    <definedName name="HTML_Control2_4_3_1">{"'OTARI- IKAHO'!$A$11:$AF$42"}</definedName>
    <definedName name="HTML_Control2_4_4" localSheetId="0">{"'OTARI- IKAHO'!$A$11:$AF$42"}</definedName>
    <definedName name="HTML_Control2_4_4">{"'OTARI- IKAHO'!$A$11:$AF$42"}</definedName>
    <definedName name="HTML_Control2_4_4_1" localSheetId="0">{"'OTARI- IKAHO'!$A$11:$AF$42"}</definedName>
    <definedName name="HTML_Control2_4_4_1">{"'OTARI- IKAHO'!$A$11:$AF$42"}</definedName>
    <definedName name="HTML_Control2_4_5" localSheetId="0">{"'OTARI- IKAHO'!$A$11:$AF$42"}</definedName>
    <definedName name="HTML_Control2_4_5">{"'OTARI- IKAHO'!$A$11:$AF$42"}</definedName>
    <definedName name="HTML_Control2_4_5_1" localSheetId="0">{"'OTARI- IKAHO'!$A$11:$AF$42"}</definedName>
    <definedName name="HTML_Control2_4_5_1">{"'OTARI- IKAHO'!$A$11:$AF$42"}</definedName>
    <definedName name="HTML_Control2_5" localSheetId="0">{"'OTARI- IKAHO'!$A$11:$AF$42"}</definedName>
    <definedName name="HTML_Control2_5">{"'OTARI- IKAHO'!$A$11:$AF$42"}</definedName>
    <definedName name="HTML_Control2_5_1" localSheetId="0">{"'OTARI- IKAHO'!$A$11:$AF$42"}</definedName>
    <definedName name="HTML_Control2_5_1">{"'OTARI- IKAHO'!$A$11:$AF$42"}</definedName>
    <definedName name="HTML_Control2_5_1_1" localSheetId="0">{"'OTARI- IKAHO'!$A$11:$AF$42"}</definedName>
    <definedName name="HTML_Control2_5_1_1">{"'OTARI- IKAHO'!$A$11:$AF$42"}</definedName>
    <definedName name="HTML_Control2_5_1_2" localSheetId="0">{"'OTARI- IKAHO'!$A$11:$AF$42"}</definedName>
    <definedName name="HTML_Control2_5_1_2">{"'OTARI- IKAHO'!$A$11:$AF$42"}</definedName>
    <definedName name="HTML_Control2_5_2" localSheetId="0">{"'OTARI- IKAHO'!$A$11:$AF$42"}</definedName>
    <definedName name="HTML_Control2_5_2">{"'OTARI- IKAHO'!$A$11:$AF$42"}</definedName>
    <definedName name="HTML_Control2_5_2_1" localSheetId="0">{"'OTARI- IKAHO'!$A$11:$AF$42"}</definedName>
    <definedName name="HTML_Control2_5_2_1">{"'OTARI- IKAHO'!$A$11:$AF$42"}</definedName>
    <definedName name="HTML_Control2_5_3" localSheetId="0">{"'OTARI- IKAHO'!$A$11:$AF$42"}</definedName>
    <definedName name="HTML_Control2_5_3">{"'OTARI- IKAHO'!$A$11:$AF$42"}</definedName>
    <definedName name="HTML_Control2_5_3_1" localSheetId="0">{"'OTARI- IKAHO'!$A$11:$AF$42"}</definedName>
    <definedName name="HTML_Control2_5_3_1">{"'OTARI- IKAHO'!$A$11:$AF$42"}</definedName>
    <definedName name="HTML_Control2_5_4" localSheetId="0">{"'OTARI- IKAHO'!$A$11:$AF$42"}</definedName>
    <definedName name="HTML_Control2_5_4">{"'OTARI- IKAHO'!$A$11:$AF$42"}</definedName>
    <definedName name="HTML_Control2_5_4_1" localSheetId="0">{"'OTARI- IKAHO'!$A$11:$AF$42"}</definedName>
    <definedName name="HTML_Control2_5_4_1">{"'OTARI- IKAHO'!$A$11:$AF$42"}</definedName>
    <definedName name="HTML_Control2_5_5" localSheetId="0">{"'OTARI- IKAHO'!$A$11:$AF$42"}</definedName>
    <definedName name="HTML_Control2_5_5">{"'OTARI- IKAHO'!$A$11:$AF$42"}</definedName>
    <definedName name="HTML_Control2_5_5_1" localSheetId="0">{"'OTARI- IKAHO'!$A$11:$AF$42"}</definedName>
    <definedName name="HTML_Control2_5_5_1">{"'OTARI- IKAHO'!$A$11:$AF$42"}</definedName>
    <definedName name="HTML_Description" hidden="1">""</definedName>
    <definedName name="HTML_Description_1">""</definedName>
    <definedName name="HTML_Email" hidden="1">""</definedName>
    <definedName name="HTML_Email_1">""</definedName>
    <definedName name="HTML_Header" hidden="1">"Всего"</definedName>
    <definedName name="HTML_Header_1">"OTARI- IKAHO"</definedName>
    <definedName name="HTML_LastUpdate" hidden="1">"02.03.2001"</definedName>
    <definedName name="HTML_LastUpdate_1">"1/12/04"</definedName>
    <definedName name="HTML_LineAfter" hidden="1">TRUE</definedName>
    <definedName name="HTML_LineBefore" hidden="1">TRUE</definedName>
    <definedName name="HTML_LineBefore_1">FALSE</definedName>
    <definedName name="HTML_Name" hidden="1">"Олег Радченко"</definedName>
    <definedName name="HTML_Name_1">"SYSTEM1"</definedName>
    <definedName name="HTML_OBDlg2" hidden="1">TRUE</definedName>
    <definedName name="HTML_OBDlg4" hidden="1">TRUE</definedName>
    <definedName name="HTML_OS" hidden="1">0</definedName>
    <definedName name="HTML_PathFile" hidden="1">"C:\WINNT\Profiles\OLegR\Рабочий стол\MyHTML.htm"</definedName>
    <definedName name="HTML_PathFile_1">"\\DATSERVER\System\Tanaoroshi\Assy Tanaoroshi\Tanaoroshi 2003\03-12 Tanaoroshi\03-12 Form Tanaoroshi\03-12 NG MEI &amp; VENDOR\MyHTML.htm"</definedName>
    <definedName name="HTML_Title" hidden="1">"Расчет налога на прибыль"</definedName>
    <definedName name="HTML_Title_1">"Tanaoroshi Desember IEI 1(Orchis,Bamboo,Otari Ikaho)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Count" hidden="1">1</definedName>
    <definedName name="hvj_h" localSheetId="0" hidden="1">{#N/A,#N/A,FALSE,"ОТЛАДКА"}</definedName>
    <definedName name="hvj_h" hidden="1">{#N/A,#N/A,FALSE,"ОТЛАДКА"}</definedName>
    <definedName name="i">#REF!</definedName>
    <definedName name="I_2GS" localSheetId="0">#REF!</definedName>
    <definedName name="I_2GS">#REF!</definedName>
    <definedName name="I_3GS" localSheetId="0">#REF!</definedName>
    <definedName name="I_3GS">#REF!</definedName>
    <definedName name="I_acquisition_cost_Trend" localSheetId="2">#REF!</definedName>
    <definedName name="I_acquisition_cost_Trend" localSheetId="1">#REF!</definedName>
    <definedName name="I_acquisition_cost_Trend" localSheetId="0">#REF!</definedName>
    <definedName name="I_acquisition_cost_Trend">#REF!</definedName>
    <definedName name="I_ADM_Qty" localSheetId="0">#REF!</definedName>
    <definedName name="I_ADM_Qty">#REF!</definedName>
    <definedName name="i_annual_churn_bus" localSheetId="2">#REF!</definedName>
    <definedName name="i_annual_churn_bus" localSheetId="1">#REF!</definedName>
    <definedName name="i_annual_churn_bus" localSheetId="0">#REF!</definedName>
    <definedName name="i_annual_churn_bus">#REF!</definedName>
    <definedName name="i_annual_churn_res" localSheetId="2">#REF!</definedName>
    <definedName name="i_annual_churn_res" localSheetId="1">#REF!</definedName>
    <definedName name="i_annual_churn_res" localSheetId="0">#REF!</definedName>
    <definedName name="i_annual_churn_res">#REF!</definedName>
    <definedName name="I_bill_cost" localSheetId="2">#REF!</definedName>
    <definedName name="I_bill_cost" localSheetId="1">#REF!</definedName>
    <definedName name="I_bill_cost" localSheetId="0">#REF!</definedName>
    <definedName name="I_bill_cost">#REF!</definedName>
    <definedName name="i_billing_staff" localSheetId="2">#REF!</definedName>
    <definedName name="i_billing_staff" localSheetId="1">#REF!</definedName>
    <definedName name="i_billing_staff" localSheetId="0">#REF!</definedName>
    <definedName name="i_billing_staff">#REF!</definedName>
    <definedName name="i_cap_cost_trends" localSheetId="2">#REF!</definedName>
    <definedName name="i_cap_cost_trends" localSheetId="1">#REF!</definedName>
    <definedName name="i_cap_cost_trends" localSheetId="0">#REF!</definedName>
    <definedName name="i_cap_cost_trends">#REF!</definedName>
    <definedName name="I_CellsperBSC" localSheetId="0">#REF!</definedName>
    <definedName name="I_CellsperBSC">#REF!</definedName>
    <definedName name="I_channel_Split" localSheetId="2">#REF!</definedName>
    <definedName name="I_channel_Split" localSheetId="1">#REF!</definedName>
    <definedName name="I_channel_Split" localSheetId="0">#REF!</definedName>
    <definedName name="I_channel_Split">#REF!</definedName>
    <definedName name="I_corporate_marketing" localSheetId="2">#REF!</definedName>
    <definedName name="I_corporate_marketing" localSheetId="1">#REF!</definedName>
    <definedName name="I_corporate_marketing" localSheetId="0">#REF!</definedName>
    <definedName name="I_corporate_marketing">#REF!</definedName>
    <definedName name="i_cost_of_acquisition" localSheetId="2">#REF!</definedName>
    <definedName name="i_cost_of_acquisition" localSheetId="1">#REF!</definedName>
    <definedName name="i_cost_of_acquisition" localSheetId="0">#REF!</definedName>
    <definedName name="i_cost_of_acquisition">#REF!</definedName>
    <definedName name="i_current_scenario" localSheetId="2">#REF!</definedName>
    <definedName name="i_current_scenario" localSheetId="1">#REF!</definedName>
    <definedName name="i_current_scenario" localSheetId="0">#REF!</definedName>
    <definedName name="i_current_scenario">#REF!</definedName>
    <definedName name="I_customer_service_staff" localSheetId="2">#REF!</definedName>
    <definedName name="I_customer_service_staff" localSheetId="1">#REF!</definedName>
    <definedName name="I_customer_service_staff" localSheetId="0">#REF!</definedName>
    <definedName name="I_customer_service_staff">#REF!</definedName>
    <definedName name="I_data_busy_days" localSheetId="2">#REF!</definedName>
    <definedName name="I_data_busy_days" localSheetId="1">#REF!</definedName>
    <definedName name="I_data_busy_days" localSheetId="0">#REF!</definedName>
    <definedName name="I_data_busy_days">#REF!</definedName>
    <definedName name="I_data_busy_hour_proportion" localSheetId="2">#REF!</definedName>
    <definedName name="I_data_busy_hour_proportion" localSheetId="1">#REF!</definedName>
    <definedName name="I_data_busy_hour_proportion" localSheetId="0">#REF!</definedName>
    <definedName name="I_data_busy_hour_proportion">#REF!</definedName>
    <definedName name="I_Data_ConvFactor_2G" localSheetId="0">#REF!</definedName>
    <definedName name="I_Data_ConvFactor_2G">#REF!</definedName>
    <definedName name="I_Data_ConvFactor_3G" localSheetId="0">#REF!</definedName>
    <definedName name="I_Data_ConvFactor_3G">#REF!</definedName>
    <definedName name="i_dense_radius" localSheetId="2">#REF!</definedName>
    <definedName name="i_dense_radius" localSheetId="1">#REF!</definedName>
    <definedName name="i_dense_radius" localSheetId="0">#REF!</definedName>
    <definedName name="i_dense_radius">#REF!</definedName>
    <definedName name="I_e1_cost_Trend" localSheetId="2">#REF!</definedName>
    <definedName name="I_e1_cost_Trend" localSheetId="1">#REF!</definedName>
    <definedName name="I_e1_cost_Trend" localSheetId="0">#REF!</definedName>
    <definedName name="I_e1_cost_Trend">#REF!</definedName>
    <definedName name="I_handfset_cost_Trend" localSheetId="2">#REF!</definedName>
    <definedName name="I_handfset_cost_Trend" localSheetId="1">#REF!</definedName>
    <definedName name="I_handfset_cost_Trend" localSheetId="0">#REF!</definedName>
    <definedName name="I_handfset_cost_Trend">#REF!</definedName>
    <definedName name="I_handset_cost" localSheetId="2">#REF!</definedName>
    <definedName name="I_handset_cost" localSheetId="1">#REF!</definedName>
    <definedName name="I_handset_cost" localSheetId="0">#REF!</definedName>
    <definedName name="I_handset_cost">#REF!</definedName>
    <definedName name="I_handset_cost_Trend" localSheetId="2">#REF!</definedName>
    <definedName name="I_handset_cost_Trend" localSheetId="1">#REF!</definedName>
    <definedName name="I_handset_cost_Trend" localSheetId="0">#REF!</definedName>
    <definedName name="I_handset_cost_Trend">#REF!</definedName>
    <definedName name="I_handset_subsidy" localSheetId="2">#REF!</definedName>
    <definedName name="I_handset_subsidy" localSheetId="1">#REF!</definedName>
    <definedName name="I_handset_subsidy" localSheetId="0">#REF!</definedName>
    <definedName name="I_handset_subsidy">#REF!</definedName>
    <definedName name="I_ic_per_min" localSheetId="2">#REF!</definedName>
    <definedName name="I_ic_per_min" localSheetId="1">#REF!</definedName>
    <definedName name="I_ic_per_min" localSheetId="0">#REF!</definedName>
    <definedName name="I_ic_per_min">#REF!</definedName>
    <definedName name="I_ic_trend" localSheetId="2">#REF!</definedName>
    <definedName name="I_ic_trend" localSheetId="1">#REF!</definedName>
    <definedName name="I_ic_trend" localSheetId="0">#REF!</definedName>
    <definedName name="I_ic_trend">#REF!</definedName>
    <definedName name="I_incoming_ic_per_minute" localSheetId="2">#REF!</definedName>
    <definedName name="I_incoming_ic_per_minute" localSheetId="1">#REF!</definedName>
    <definedName name="I_incoming_ic_per_minute" localSheetId="0">#REF!</definedName>
    <definedName name="I_incoming_ic_per_minute">#REF!</definedName>
    <definedName name="I_incoming_ic_trend" localSheetId="2">#REF!</definedName>
    <definedName name="I_incoming_ic_trend" localSheetId="1">#REF!</definedName>
    <definedName name="I_incoming_ic_trend" localSheetId="0">#REF!</definedName>
    <definedName name="I_incoming_ic_trend">#REF!</definedName>
    <definedName name="I_initial_e1_cost" localSheetId="2">#REF!</definedName>
    <definedName name="I_initial_e1_cost" localSheetId="1">#REF!</definedName>
    <definedName name="I_initial_e1_cost" localSheetId="0">#REF!</definedName>
    <definedName name="I_initial_e1_cost">#REF!</definedName>
    <definedName name="I_license_fee" localSheetId="2">#REF!</definedName>
    <definedName name="I_license_fee" localSheetId="1">#REF!</definedName>
    <definedName name="I_license_fee" localSheetId="0">#REF!</definedName>
    <definedName name="I_license_fee">#REF!</definedName>
    <definedName name="I_macro_carriers" localSheetId="2">#REF!</definedName>
    <definedName name="I_macro_carriers" localSheetId="1">#REF!</definedName>
    <definedName name="I_macro_carriers" localSheetId="0">#REF!</definedName>
    <definedName name="I_macro_carriers">#REF!</definedName>
    <definedName name="I_management" localSheetId="2">#REF!</definedName>
    <definedName name="I_management" localSheetId="1">#REF!</definedName>
    <definedName name="I_management" localSheetId="0">#REF!</definedName>
    <definedName name="I_management">#REF!</definedName>
    <definedName name="I_micro_carriers" localSheetId="2">#REF!</definedName>
    <definedName name="I_micro_carriers" localSheetId="1">#REF!</definedName>
    <definedName name="I_micro_carriers" localSheetId="0">#REF!</definedName>
    <definedName name="I_micro_carriers">#REF!</definedName>
    <definedName name="I_MMS_Conv" localSheetId="0">#REF!</definedName>
    <definedName name="I_MMS_Conv">#REF!</definedName>
    <definedName name="I_MMS_Conv_3G" localSheetId="0">#REF!</definedName>
    <definedName name="I_MMS_Conv_3G">#REF!</definedName>
    <definedName name="I_MMS_Pic_Conv" localSheetId="0">#REF!</definedName>
    <definedName name="I_MMS_Pic_Conv">#REF!</definedName>
    <definedName name="I_MMS_Pic_Conv_3G" localSheetId="0">#REF!</definedName>
    <definedName name="I_MMS_Pic_Conv_3G">#REF!</definedName>
    <definedName name="I_MMSPicture_ConvFactor_2G" localSheetId="0">#REF!</definedName>
    <definedName name="I_MMSPicture_ConvFactor_2G">#REF!</definedName>
    <definedName name="I_MMSPicture_ConvFactor_3G" localSheetId="0">#REF!</definedName>
    <definedName name="I_MMSPicture_ConvFactor_3G">#REF!</definedName>
    <definedName name="I_MS_Usage" localSheetId="0">#REF!</definedName>
    <definedName name="I_MS_Usage">#REF!</definedName>
    <definedName name="I_network_plan_staff" localSheetId="2">#REF!</definedName>
    <definedName name="I_network_plan_staff" localSheetId="1">#REF!</definedName>
    <definedName name="I_network_plan_staff" localSheetId="0">#REF!</definedName>
    <definedName name="I_network_plan_staff">#REF!</definedName>
    <definedName name="I_network_staff" localSheetId="2">#REF!</definedName>
    <definedName name="I_network_staff" localSheetId="1">#REF!</definedName>
    <definedName name="I_network_staff" localSheetId="0">#REF!</definedName>
    <definedName name="I_network_staff">#REF!</definedName>
    <definedName name="i_other_staff" localSheetId="2">#REF!</definedName>
    <definedName name="i_other_staff" localSheetId="1">#REF!</definedName>
    <definedName name="i_other_staff" localSheetId="0">#REF!</definedName>
    <definedName name="i_other_staff">#REF!</definedName>
    <definedName name="I_provisioning_staff" localSheetId="2">#REF!</definedName>
    <definedName name="I_provisioning_staff" localSheetId="1">#REF!</definedName>
    <definedName name="I_provisioning_staff" localSheetId="0">#REF!</definedName>
    <definedName name="I_provisioning_staff">#REF!</definedName>
    <definedName name="I_public_bh_proportion" localSheetId="2">#REF!</definedName>
    <definedName name="I_public_bh_proportion" localSheetId="1">#REF!</definedName>
    <definedName name="I_public_bh_proportion" localSheetId="0">#REF!</definedName>
    <definedName name="I_public_bh_proportion">#REF!</definedName>
    <definedName name="I_public_busy_days_per_month" localSheetId="2">#REF!</definedName>
    <definedName name="I_public_busy_days_per_month" localSheetId="1">'[19]Current Inputs'!$E$38:$P$38</definedName>
    <definedName name="I_public_busy_days_per_month" localSheetId="0">#REF!</definedName>
    <definedName name="I_public_busy_days_per_month">#REF!</definedName>
    <definedName name="i_real_local_salaries" localSheetId="2">#REF!</definedName>
    <definedName name="i_real_local_salaries" localSheetId="1">#REF!</definedName>
    <definedName name="i_real_local_salaries" localSheetId="0">#REF!</definedName>
    <definedName name="i_real_local_salaries">#REF!</definedName>
    <definedName name="I_rural_radius" localSheetId="2">#REF!</definedName>
    <definedName name="I_rural_radius" localSheetId="1">#REF!</definedName>
    <definedName name="I_rural_radius" localSheetId="0">#REF!</definedName>
    <definedName name="I_rural_radius">#REF!</definedName>
    <definedName name="I_salary_growth" localSheetId="2">#REF!</definedName>
    <definedName name="I_salary_growth" localSheetId="1">#REF!</definedName>
    <definedName name="I_salary_growth" localSheetId="0">#REF!</definedName>
    <definedName name="I_salary_growth">#REF!</definedName>
    <definedName name="i_scenario_name" localSheetId="2">#REF!</definedName>
    <definedName name="i_scenario_name" localSheetId="1">#REF!</definedName>
    <definedName name="i_scenario_name" localSheetId="0">#REF!</definedName>
    <definedName name="i_scenario_name">#REF!</definedName>
    <definedName name="i_site_rental_costs" localSheetId="2">#REF!</definedName>
    <definedName name="i_site_rental_costs" localSheetId="1">#REF!</definedName>
    <definedName name="i_site_rental_costs" localSheetId="0">#REF!</definedName>
    <definedName name="i_site_rental_costs">#REF!</definedName>
    <definedName name="I_site_rental_increase" localSheetId="2">#REF!</definedName>
    <definedName name="I_site_rental_increase" localSheetId="1">#REF!</definedName>
    <definedName name="I_site_rental_increase" localSheetId="0">#REF!</definedName>
    <definedName name="I_site_rental_increase">#REF!</definedName>
    <definedName name="I_site_staff" localSheetId="2">#REF!</definedName>
    <definedName name="I_site_staff" localSheetId="1">#REF!</definedName>
    <definedName name="I_site_staff" localSheetId="0">#REF!</definedName>
    <definedName name="I_site_staff">#REF!</definedName>
    <definedName name="I_SMS_Conv" localSheetId="0">#REF!</definedName>
    <definedName name="I_SMS_Conv">#REF!</definedName>
    <definedName name="I_SMS_Conv_3G" localSheetId="0">#REF!</definedName>
    <definedName name="I_SMS_Conv_3G">#REF!</definedName>
    <definedName name="I_SMS_ConvFactor" localSheetId="0">#REF!</definedName>
    <definedName name="I_SMS_ConvFactor">#REF!</definedName>
    <definedName name="I_SMSMMS_Conv" localSheetId="0">#REF!</definedName>
    <definedName name="I_SMSMMS_Conv">#REF!</definedName>
    <definedName name="I_SMSMMS_Conv_3G" localSheetId="0">#REF!</definedName>
    <definedName name="I_SMSMMS_Conv_3G">#REF!</definedName>
    <definedName name="I_staff_expenses" localSheetId="2">#REF!</definedName>
    <definedName name="I_staff_expenses" localSheetId="1">#REF!</definedName>
    <definedName name="I_staff_expenses" localSheetId="0">#REF!</definedName>
    <definedName name="I_staff_expenses">#REF!</definedName>
    <definedName name="I_suburban_radius" localSheetId="2">#REF!</definedName>
    <definedName name="I_suburban_radius" localSheetId="1">#REF!</definedName>
    <definedName name="I_suburban_radius" localSheetId="0">#REF!</definedName>
    <definedName name="I_suburban_radius">#REF!</definedName>
    <definedName name="I_traffic_ratios" localSheetId="2">#REF!</definedName>
    <definedName name="I_traffic_ratios" localSheetId="1">#REF!</definedName>
    <definedName name="I_traffic_ratios" localSheetId="0">#REF!</definedName>
    <definedName name="I_traffic_ratios">#REF!</definedName>
    <definedName name="I_TRX_BitRate" localSheetId="0">#REF!</definedName>
    <definedName name="I_TRX_BitRate">#REF!</definedName>
    <definedName name="I_urban_radius" localSheetId="2">#REF!</definedName>
    <definedName name="I_urban_radius" localSheetId="1">#REF!</definedName>
    <definedName name="I_urban_radius" localSheetId="0">#REF!</definedName>
    <definedName name="I_urban_radius">#REF!</definedName>
    <definedName name="IA" localSheetId="0">#REF!</definedName>
    <definedName name="IA">#REF!</definedName>
    <definedName name="IAClaim">#REF!</definedName>
    <definedName name="IBR" localSheetId="0">#REF!</definedName>
    <definedName name="IBR">#REF!</definedName>
    <definedName name="ic_charge" localSheetId="2">#REF!</definedName>
    <definedName name="ic_charge" localSheetId="1">#REF!</definedName>
    <definedName name="ic_charge" localSheetId="0">#REF!</definedName>
    <definedName name="ic_charge">#REF!</definedName>
    <definedName name="ic_rev_per_sub_block" localSheetId="2">#REF!</definedName>
    <definedName name="ic_rev_per_sub_block" localSheetId="1">#REF!</definedName>
    <definedName name="ic_rev_per_sub_block" localSheetId="0">#REF!</definedName>
    <definedName name="ic_rev_per_sub_block">#REF!</definedName>
    <definedName name="ic_sens_factor" localSheetId="2">#REF!</definedName>
    <definedName name="ic_sens_factor" localSheetId="1">#REF!</definedName>
    <definedName name="ic_sens_factor" localSheetId="0">#REF!</definedName>
    <definedName name="ic_sens_factor">#REF!</definedName>
    <definedName name="ICM" localSheetId="2">#REF!</definedName>
    <definedName name="ICM" localSheetId="0">#REF!</definedName>
    <definedName name="ICM">#REF!</definedName>
    <definedName name="IDD" localSheetId="0">#REF!</definedName>
    <definedName name="IDD">#REF!</definedName>
    <definedName name="Identify_contract1" localSheetId="0">#REF!</definedName>
    <definedName name="Identify_contract1">#REF!</definedName>
    <definedName name="IDR_USD_08" localSheetId="0">#REF!</definedName>
    <definedName name="IDR_USD_08">#REF!</definedName>
    <definedName name="IDR_USD_09" localSheetId="0">#REF!</definedName>
    <definedName name="IDR_USD_09">#REF!</definedName>
    <definedName name="IDR_USD_10" localSheetId="0">#REF!</definedName>
    <definedName name="IDR_USD_10">#REF!</definedName>
    <definedName name="IMPACOFFSET" localSheetId="0">#REF!</definedName>
    <definedName name="IMPACOFFSET">#REF!</definedName>
    <definedName name="IMPBUOFFSET" localSheetId="0">#REF!</definedName>
    <definedName name="IMPBUOFFSET">#REF!</definedName>
    <definedName name="IMPOBOFFSET" localSheetId="0">#REF!</definedName>
    <definedName name="IMPOBOFFSET">#REF!</definedName>
    <definedName name="IMPORTDFF1" localSheetId="0">#REF!</definedName>
    <definedName name="IMPORTDFF1">#REF!</definedName>
    <definedName name="IMPORTDFF2">#REF!</definedName>
    <definedName name="IMPORTDFF3">#REF!</definedName>
    <definedName name="IMPORTDFF4">#REF!</definedName>
    <definedName name="IMPORTDFF5">#REF!</definedName>
    <definedName name="IMPORTDFF6">#REF!</definedName>
    <definedName name="in" localSheetId="0">#REF!&amp;"$f$20"</definedName>
    <definedName name="in">#REF!&amp;"$f$20"</definedName>
    <definedName name="in_out_ratio" localSheetId="2">#REF!</definedName>
    <definedName name="in_out_ratio" localSheetId="1">#REF!</definedName>
    <definedName name="in_out_ratio" localSheetId="0">#REF!</definedName>
    <definedName name="in_out_ratio">#REF!</definedName>
    <definedName name="Included" localSheetId="0">#REF!</definedName>
    <definedName name="Included">#REF!</definedName>
    <definedName name="Income" localSheetId="0">#REF!</definedName>
    <definedName name="Income">#REF!</definedName>
    <definedName name="Income_1" localSheetId="0">#REF!</definedName>
    <definedName name="Income_1">#REF!</definedName>
    <definedName name="Income_2" localSheetId="0">#REF!</definedName>
    <definedName name="Income_2">#REF!</definedName>
    <definedName name="Income_3" localSheetId="0">#REF!</definedName>
    <definedName name="Income_3">#REF!</definedName>
    <definedName name="incoming_ic_per_minute" localSheetId="2">#REF!</definedName>
    <definedName name="incoming_ic_per_minute" localSheetId="1">#REF!</definedName>
    <definedName name="incoming_ic_per_minute" localSheetId="0">#REF!</definedName>
    <definedName name="incoming_ic_per_minute">#REF!</definedName>
    <definedName name="incoming_int_rev" localSheetId="2">#REF!</definedName>
    <definedName name="incoming_int_rev" localSheetId="1">#REF!</definedName>
    <definedName name="incoming_int_rev" localSheetId="0">#REF!</definedName>
    <definedName name="incoming_int_rev">#REF!</definedName>
    <definedName name="incremental_Dense_carriers" localSheetId="2">#REF!</definedName>
    <definedName name="incremental_Dense_carriers" localSheetId="1">'[19]UMTS Capex'!$D$238:$O$238</definedName>
    <definedName name="incremental_Dense_carriers" localSheetId="0">#REF!</definedName>
    <definedName name="incremental_Dense_carriers">#REF!</definedName>
    <definedName name="incremental_Dense_microcells" localSheetId="2">#REF!</definedName>
    <definedName name="incremental_Dense_microcells" localSheetId="1">#REF!</definedName>
    <definedName name="incremental_Dense_microcells" localSheetId="0">#REF!</definedName>
    <definedName name="incremental_Dense_microcells">#REF!</definedName>
    <definedName name="incremental_Dense_sites" localSheetId="2">#REF!</definedName>
    <definedName name="incremental_Dense_sites" localSheetId="1">#REF!</definedName>
    <definedName name="incremental_Dense_sites" localSheetId="0">#REF!</definedName>
    <definedName name="incremental_Dense_sites">#REF!</definedName>
    <definedName name="incremental_rnt" localSheetId="2">#REF!</definedName>
    <definedName name="incremental_rnt" localSheetId="1">#REF!</definedName>
    <definedName name="incremental_rnt" localSheetId="0">#REF!</definedName>
    <definedName name="incremental_rnt">#REF!</definedName>
    <definedName name="incremental_rural_carriers" localSheetId="2">#REF!</definedName>
    <definedName name="incremental_rural_carriers" localSheetId="1">#REF!</definedName>
    <definedName name="incremental_rural_carriers" localSheetId="0">#REF!</definedName>
    <definedName name="incremental_rural_carriers">#REF!</definedName>
    <definedName name="incremental_rural_microcells" localSheetId="2">#REF!</definedName>
    <definedName name="incremental_rural_microcells" localSheetId="1">#REF!</definedName>
    <definedName name="incremental_rural_microcells" localSheetId="0">#REF!</definedName>
    <definedName name="incremental_rural_microcells">#REF!</definedName>
    <definedName name="incremental_suburban_carriers" localSheetId="2">#REF!</definedName>
    <definedName name="incremental_suburban_carriers" localSheetId="1">#REF!</definedName>
    <definedName name="incremental_suburban_carriers" localSheetId="0">#REF!</definedName>
    <definedName name="incremental_suburban_carriers">#REF!</definedName>
    <definedName name="incremental_suburban_microcells" localSheetId="2">#REF!</definedName>
    <definedName name="incremental_suburban_microcells" localSheetId="1">#REF!</definedName>
    <definedName name="incremental_suburban_microcells" localSheetId="0">#REF!</definedName>
    <definedName name="incremental_suburban_microcells">#REF!</definedName>
    <definedName name="incremental_urban_carriers" localSheetId="2">#REF!</definedName>
    <definedName name="incremental_urban_carriers" localSheetId="1">#REF!</definedName>
    <definedName name="incremental_urban_carriers" localSheetId="0">#REF!</definedName>
    <definedName name="incremental_urban_carriers">#REF!</definedName>
    <definedName name="incremental_urban_microcells" localSheetId="2">#REF!</definedName>
    <definedName name="incremental_urban_microcells" localSheetId="1">#REF!</definedName>
    <definedName name="incremental_urban_microcells" localSheetId="0">#REF!</definedName>
    <definedName name="incremental_urban_microcells">#REF!</definedName>
    <definedName name="incstat_cur" localSheetId="0">#REF!</definedName>
    <definedName name="incstat_cur">#REF!</definedName>
    <definedName name="IND">#REF!</definedName>
    <definedName name="IND0">#REF!</definedName>
    <definedName name="INDEX_SOCIETES" localSheetId="0">#REF!</definedName>
    <definedName name="INDEX_SOCIETES">#REF!</definedName>
    <definedName name="INDI" localSheetId="0">#REF!</definedName>
    <definedName name="INDI">#REF!</definedName>
    <definedName name="INDI0">#REF!</definedName>
    <definedName name="INDI1">#REF!</definedName>
    <definedName name="INDI2">#REF!</definedName>
    <definedName name="INDI3">#REF!</definedName>
    <definedName name="INDI4">#REF!</definedName>
    <definedName name="INDI5">#REF!</definedName>
    <definedName name="INDI6">#REF!</definedName>
    <definedName name="INDI7">#REF!</definedName>
    <definedName name="INDUSTRIAL_ASP" localSheetId="0">#REF!</definedName>
    <definedName name="INDUSTRIAL_ASP">#REF!</definedName>
    <definedName name="Industrial_var" localSheetId="0">#REF!</definedName>
    <definedName name="Industrial_var">#REF!</definedName>
    <definedName name="InfIndex" localSheetId="0">#REF!</definedName>
    <definedName name="InfIndex">#REF!</definedName>
    <definedName name="Infox" localSheetId="0">#REF!&amp;"$f$20"</definedName>
    <definedName name="Infox">#REF!&amp;"$f$20"</definedName>
    <definedName name="ingot">4500</definedName>
    <definedName name="initial_local_usd_rate" localSheetId="2">#REF!</definedName>
    <definedName name="initial_local_usd_rate" localSheetId="1">#REF!</definedName>
    <definedName name="initial_local_usd_rate" localSheetId="0">#REF!</definedName>
    <definedName name="initial_local_usd_rate">#REF!</definedName>
    <definedName name="Initial_prod" localSheetId="0">#REF!</definedName>
    <definedName name="Initial_prod">#REF!</definedName>
    <definedName name="initialdate" localSheetId="2">#REF!</definedName>
    <definedName name="initialdate" localSheetId="1">#REF!</definedName>
    <definedName name="initialdate" localSheetId="0">#REF!</definedName>
    <definedName name="initialdate">#REF!</definedName>
    <definedName name="InsertCASum" localSheetId="2">#REF!</definedName>
    <definedName name="InsertCASum" localSheetId="0">#REF!</definedName>
    <definedName name="InsertCASum">#REF!</definedName>
    <definedName name="InsertIBASum">#REF!</definedName>
    <definedName name="Int">#REF!</definedName>
    <definedName name="int_payments" localSheetId="2">#REF!</definedName>
    <definedName name="int_payments" localSheetId="1">#REF!</definedName>
    <definedName name="int_payments" localSheetId="0">#REF!</definedName>
    <definedName name="int_payments">#REF!</definedName>
    <definedName name="Intangibles" localSheetId="0">#REF!</definedName>
    <definedName name="Intangibles">#REF!</definedName>
    <definedName name="Integration" localSheetId="0">#REF!</definedName>
    <definedName name="Integration">#REF!</definedName>
    <definedName name="Integrity" localSheetId="0">#REF!</definedName>
    <definedName name="Integrity">#REF!</definedName>
    <definedName name="INTER1" localSheetId="2">#REF!</definedName>
    <definedName name="INTER1" localSheetId="0">#REF!</definedName>
    <definedName name="INTER1">#REF!</definedName>
    <definedName name="interconnect_debtor_days" localSheetId="2">#REF!</definedName>
    <definedName name="interconnect_debtor_days" localSheetId="1">#REF!</definedName>
    <definedName name="interconnect_debtor_days" localSheetId="0">#REF!</definedName>
    <definedName name="interconnect_debtor_days">#REF!</definedName>
    <definedName name="interest" localSheetId="1">#REF!</definedName>
    <definedName name="interest" localSheetId="0">#REF!</definedName>
    <definedName name="interest">#REF!</definedName>
    <definedName name="Interest_Income" localSheetId="2">#REF!</definedName>
    <definedName name="Interest_Income" localSheetId="1">#REF!</definedName>
    <definedName name="Interest_Income" localSheetId="0">#REF!</definedName>
    <definedName name="Interest_Income">#REF!</definedName>
    <definedName name="interest_on_supplier_credit" localSheetId="2">#REF!</definedName>
    <definedName name="interest_on_supplier_credit" localSheetId="1">#REF!</definedName>
    <definedName name="interest_on_supplier_credit" localSheetId="0">#REF!</definedName>
    <definedName name="interest_on_supplier_credit">#REF!</definedName>
    <definedName name="interest_payment_on_debt" localSheetId="2">#REF!</definedName>
    <definedName name="interest_payment_on_debt" localSheetId="1">#REF!</definedName>
    <definedName name="interest_payment_on_debt" localSheetId="0">#REF!</definedName>
    <definedName name="interest_payment_on_debt">#REF!</definedName>
    <definedName name="Interest_Rate" localSheetId="0">#REF!</definedName>
    <definedName name="Interest_Rate">#REF!</definedName>
    <definedName name="Inv_days" localSheetId="0">#REF!</definedName>
    <definedName name="Inv_days">#REF!</definedName>
    <definedName name="Inventory" localSheetId="0">#REF!</definedName>
    <definedName name="Inventory">#REF!</definedName>
    <definedName name="Invest_properties" localSheetId="0">#REF!</definedName>
    <definedName name="Invest_properties">#REF!</definedName>
    <definedName name="Invest_subsidiaries" localSheetId="0">#REF!</definedName>
    <definedName name="Invest_subsidiaries">#REF!</definedName>
    <definedName name="Investment" localSheetId="0">#REF!</definedName>
    <definedName name="Investment">#REF!</definedName>
    <definedName name="invite">#REF!</definedName>
    <definedName name="IPATH">"\\Idfs02\Op_account\OA_Betty\Download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FFO_REUT" hidden="1">"c3843"</definedName>
    <definedName name="IQ_EST_BV_DIFF_REUT" hidden="1">"c5433"</definedName>
    <definedName name="IQ_EST_BV_SURPRISE_PERCENT_REUT" hidden="1">"c5434"</definedName>
    <definedName name="IQ_EST_FFO_DIFF_REUT" hidden="1">"c3890"</definedName>
    <definedName name="IQ_EST_FFO_SURPRISE_PERCENT_REUT" hidden="1">"c3891"</definedName>
    <definedName name="IQ_EST_NUM_BUY_REUT" hidden="1">"c3869"</definedName>
    <definedName name="IQ_EST_NUM_HOLD_REUT" hidden="1">"c3871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ajsdasd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671.0876273148</definedName>
    <definedName name="IQ_NAV_ACT_OR_EST" hidden="1">"c2225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43.399131944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7" hidden="1">"$B$18:$B$122"</definedName>
    <definedName name="IQRBH15" hidden="1">"$BH$16"</definedName>
    <definedName name="IQRBH60" hidden="1">"$BH$61:$BH$563"</definedName>
    <definedName name="IQRBJ15" hidden="1">"$BJ$16:$BJ$519"</definedName>
    <definedName name="IQRBusinessDescD9" hidden="1">#REF!</definedName>
    <definedName name="IQRD18" hidden="1">"$D$19:$D$27"</definedName>
    <definedName name="IQRD3" hidden="1">"$D$4"</definedName>
    <definedName name="IQRD91" hidden="1">"$D$92:$D$362"</definedName>
    <definedName name="IQRE3" hidden="1">"$E$4"</definedName>
    <definedName name="Iraq">#REF!</definedName>
    <definedName name="Iraq1">#REF!</definedName>
    <definedName name="Iraq2">#REF!</definedName>
    <definedName name="Iraq3">#REF!</definedName>
    <definedName name="Iraq4">#REF!</definedName>
    <definedName name="Iraq5">#REF!</definedName>
    <definedName name="Iraq6">#REF!</definedName>
    <definedName name="IRR" localSheetId="2">#REF!</definedName>
    <definedName name="IRR" localSheetId="0">#REF!</definedName>
    <definedName name="IRR">#REF!</definedName>
    <definedName name="irr_ebitda_multiplier" localSheetId="2">#REF!</definedName>
    <definedName name="irr_ebitda_multiplier" localSheetId="1">#REF!</definedName>
    <definedName name="irr_ebitda_multiplier" localSheetId="0">#REF!</definedName>
    <definedName name="irr_ebitda_multiplier">#REF!</definedName>
    <definedName name="irr_firm_value" localSheetId="2">#REF!</definedName>
    <definedName name="irr_firm_value" localSheetId="1">#REF!</definedName>
    <definedName name="irr_firm_value" localSheetId="0">#REF!</definedName>
    <definedName name="irr_firm_value">#REF!</definedName>
    <definedName name="irr_free_cash" localSheetId="2">#REF!</definedName>
    <definedName name="irr_free_cash" localSheetId="1">#REF!</definedName>
    <definedName name="irr_free_cash" localSheetId="0">#REF!</definedName>
    <definedName name="irr_free_cash">#REF!</definedName>
    <definedName name="irr_with_perpetuity" localSheetId="2">#REF!</definedName>
    <definedName name="irr_with_perpetuity" localSheetId="1">#REF!</definedName>
    <definedName name="irr_with_perpetuity" localSheetId="0">#REF!</definedName>
    <definedName name="irr_with_perpetuity">#REF!</definedName>
    <definedName name="IS_espagne" localSheetId="0">#REF!</definedName>
    <definedName name="IS_espagne">#REF!</definedName>
    <definedName name="IS_france" localSheetId="0">#REF!</definedName>
    <definedName name="IS_france">#REF!</definedName>
    <definedName name="IS_GB" localSheetId="0">#REF!</definedName>
    <definedName name="IS_GB">#REF!</definedName>
    <definedName name="IS_PB" localSheetId="0">#REF!</definedName>
    <definedName name="IS_PB">#REF!</definedName>
    <definedName name="IS_suisse" localSheetId="0">#REF!</definedName>
    <definedName name="IS_suisse">#REF!</definedName>
    <definedName name="IS_VSG">TRUE</definedName>
    <definedName name="ISa" localSheetId="0">#REF!</definedName>
    <definedName name="ISa">#REF!</definedName>
    <definedName name="iyut" localSheetId="0" hidden="1">#REF!</definedName>
    <definedName name="iyut" hidden="1">#REF!</definedName>
    <definedName name="j" localSheetId="0">#REF!</definedName>
    <definedName name="j">#REF!</definedName>
    <definedName name="JADJA" localSheetId="0" hidden="1">{"subs",#N/A,FALSE,"database ";"proportional",#N/A,FALSE,"database "}</definedName>
    <definedName name="JADJA" hidden="1">{"subs",#N/A,FALSE,"database ";"proportional",#N/A,FALSE,"database "}</definedName>
    <definedName name="jan" localSheetId="0">#REF!</definedName>
    <definedName name="jan">#REF!</definedName>
    <definedName name="Jan15data" localSheetId="0">#REF!</definedName>
    <definedName name="Jan15data">#REF!</definedName>
    <definedName name="jandata" localSheetId="0">#REF!</definedName>
    <definedName name="jandata">#REF!</definedName>
    <definedName name="jannew">#REF!</definedName>
    <definedName name="jansort">#REF!</definedName>
    <definedName name="jantra">#REF!</definedName>
    <definedName name="janxfr">#REF!</definedName>
    <definedName name="JBNAM">"QPRTJOB"</definedName>
    <definedName name="JBNMB">"182504"</definedName>
    <definedName name="jdfkfjndfkdsfjsd">#REF!</definedName>
    <definedName name="jed" localSheetId="1" hidden="1">#REF!</definedName>
    <definedName name="jed" localSheetId="0" hidden="1">#REF!</definedName>
    <definedName name="jed" hidden="1">#REF!</definedName>
    <definedName name="jkhk" localSheetId="0" hidden="1">{#N/A,#N/A,FALSE,"ОТЛАДКА"}</definedName>
    <definedName name="jkhk" hidden="1">{#N/A,#N/A,FALSE,"ОТЛАДКА"}</definedName>
    <definedName name="jkj">#N/A</definedName>
    <definedName name="JOB">#N/A</definedName>
    <definedName name="JOINDATE">#N/A</definedName>
    <definedName name="JR_PAGE_ANCHOR_0_1">#REF!</definedName>
    <definedName name="ju" localSheetId="0">Scheduled_Payment+Extra_Payment</definedName>
    <definedName name="ju">Scheduled_Payment+Extra_Payment</definedName>
    <definedName name="Judgments_CY" localSheetId="0">#REF!</definedName>
    <definedName name="Judgments_CY">#REF!</definedName>
    <definedName name="Judgments_PY" localSheetId="0">#REF!</definedName>
    <definedName name="Judgments_PY">#REF!</definedName>
    <definedName name="jul" localSheetId="0">#REF!</definedName>
    <definedName name="jul">#REF!</definedName>
    <definedName name="July" localSheetId="0">#REF!</definedName>
    <definedName name="July">#REF!</definedName>
    <definedName name="july_actual" localSheetId="1">#REF!</definedName>
    <definedName name="july_actual" localSheetId="0">#REF!</definedName>
    <definedName name="july_actual">#REF!</definedName>
    <definedName name="julyrep" localSheetId="0">#REF!</definedName>
    <definedName name="julyrep">#REF!</definedName>
    <definedName name="jun" localSheetId="0">#REF!</definedName>
    <definedName name="jun">#REF!</definedName>
    <definedName name="jundata" localSheetId="0">#REF!</definedName>
    <definedName name="jundata">#REF!</definedName>
    <definedName name="june_actual" localSheetId="1">#REF!</definedName>
    <definedName name="june_actual" localSheetId="0">#REF!</definedName>
    <definedName name="june_actual">#REF!</definedName>
    <definedName name="juneactive" localSheetId="0">#REF!</definedName>
    <definedName name="juneactive">#REF!</definedName>
    <definedName name="JV">#REF!</definedName>
    <definedName name="K" localSheetId="0">#REF!</definedName>
    <definedName name="K">#REF!</definedName>
    <definedName name="kala" localSheetId="0">#REF!</definedName>
    <definedName name="kala">#REF!</definedName>
    <definedName name="kashif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kashif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kbyte_usage_block" localSheetId="2">[18]Revenues!$D$179:$O$189</definedName>
    <definedName name="kbyte_usage_block" localSheetId="1">#REF!</definedName>
    <definedName name="kbyte_usage_block" localSheetId="0">#REF!</definedName>
    <definedName name="kbyte_usage_block">#REF!</definedName>
    <definedName name="kd" localSheetId="0">#REF!</definedName>
    <definedName name="kd">#REF!</definedName>
    <definedName name="kel" localSheetId="0">#REF!</definedName>
    <definedName name="kel">#REF!</definedName>
    <definedName name="KERALA">#REF!</definedName>
    <definedName name="keyindarea">#REF!</definedName>
    <definedName name="kh">#REF!</definedName>
    <definedName name="kiril" localSheetId="0">#REF!&amp;"$f$20"</definedName>
    <definedName name="kiril">#REF!&amp;"$f$20"</definedName>
    <definedName name="kkk">#N/A</definedName>
    <definedName name="Kraft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SA">#REF!</definedName>
    <definedName name="Kuwait">#REF!</definedName>
    <definedName name="Kuwait1">#REF!</definedName>
    <definedName name="Kuwait2">#REF!</definedName>
    <definedName name="Kuwait3">#REF!</definedName>
    <definedName name="Kuwait4">#REF!</definedName>
    <definedName name="Kuwait5">#REF!</definedName>
    <definedName name="Kuwait6">#REF!</definedName>
    <definedName name="KWD">#REF!</definedName>
    <definedName name="kyd.CounterLimitCell.01.">"x"</definedName>
    <definedName name="kyd.Dim.01.">"s9uk:M-2009"</definedName>
    <definedName name="kyd.ElementType.01.">3</definedName>
    <definedName name="kyd.FileSaveDir.">"S:\Damian\PlanPack\"</definedName>
    <definedName name="kyd.ItemType.01.">2</definedName>
    <definedName name="kyd.KillLinks.">1</definedName>
    <definedName name="kyd.MacroAtEnd.">""</definedName>
    <definedName name="kyd.MacroEachCycle.">""</definedName>
    <definedName name="kyd.MacroEndOfEachCycle.">""</definedName>
    <definedName name="kyd.MemoSortHide.">FALSE</definedName>
    <definedName name="kyd.NumLevels.01.">1</definedName>
    <definedName name="kyd.PanicStop.">FALSE</definedName>
    <definedName name="kyd.ParentName.01.">""</definedName>
    <definedName name="kyd.Password.">""</definedName>
    <definedName name="kyd.PreScreenData.">FALSE</definedName>
    <definedName name="kyd.PrintMemo.">FALSE</definedName>
    <definedName name="kyd.PrintParent.01.">TRUE</definedName>
    <definedName name="kyd.PrintStdWhen.">1</definedName>
    <definedName name="kyd.ProtWbkStruct.">-4146</definedName>
    <definedName name="kyd.ProtWbkWin.">-4146</definedName>
    <definedName name="kyd.ReplaceFile.">1</definedName>
    <definedName name="kyd.SaveAsFile.">FALSE</definedName>
    <definedName name="kyd.SaveCopy.">1</definedName>
    <definedName name="kyd.SaveMemo.">FALSE</definedName>
    <definedName name="kyd.SelectString.01.">"*"</definedName>
    <definedName name="kyd.StdHasFooterRow.">-4146</definedName>
    <definedName name="kyd.StdHasHeaderRow.">-4146</definedName>
    <definedName name="kyd.StdRecalcAfterSort.">1</definedName>
    <definedName name="kyd.StdSortHide.">FALSE</definedName>
    <definedName name="kyd.StdSortRpt1.">2</definedName>
    <definedName name="kyd.StdSortRpt2.">1</definedName>
    <definedName name="kyd.StdSortRpt3.">1</definedName>
    <definedName name="kyd.StdSortRptList1.">"Column V"</definedName>
    <definedName name="kyd.StdSortRptList2.">""</definedName>
    <definedName name="kyd.StdSortRptList3.">""</definedName>
    <definedName name="kyd.StopRow.">65536</definedName>
    <definedName name="kyd.WriteMemWhenOptn.">3</definedName>
    <definedName name="L">#REF!</definedName>
    <definedName name="L_1" localSheetId="0">{"'OTARI- IKAHO'!$A$11:$AF$42"}</definedName>
    <definedName name="L_1">{"'OTARI- IKAHO'!$A$11:$AF$42"}</definedName>
    <definedName name="L_1_1" localSheetId="0">{"'OTARI- IKAHO'!$A$11:$AF$42"}</definedName>
    <definedName name="L_1_1">{"'OTARI- IKAHO'!$A$11:$AF$42"}</definedName>
    <definedName name="L_1_1_1" localSheetId="0">{"'OTARI- IKAHO'!$A$11:$AF$42"}</definedName>
    <definedName name="L_1_1_1">{"'OTARI- IKAHO'!$A$11:$AF$42"}</definedName>
    <definedName name="L_1_1_2" localSheetId="0">{"'OTARI- IKAHO'!$A$11:$AF$42"}</definedName>
    <definedName name="L_1_1_2">{"'OTARI- IKAHO'!$A$11:$AF$42"}</definedName>
    <definedName name="L_1_2" localSheetId="0">{"'OTARI- IKAHO'!$A$11:$AF$42"}</definedName>
    <definedName name="L_1_2">{"'OTARI- IKAHO'!$A$11:$AF$42"}</definedName>
    <definedName name="L_1_2_1" localSheetId="0">{"'OTARI- IKAHO'!$A$11:$AF$42"}</definedName>
    <definedName name="L_1_2_1">{"'OTARI- IKAHO'!$A$11:$AF$42"}</definedName>
    <definedName name="L_1_3" localSheetId="0">{"'OTARI- IKAHO'!$A$11:$AF$42"}</definedName>
    <definedName name="L_1_3">{"'OTARI- IKAHO'!$A$11:$AF$42"}</definedName>
    <definedName name="L_1_3_1" localSheetId="0">{"'OTARI- IKAHO'!$A$11:$AF$42"}</definedName>
    <definedName name="L_1_3_1">{"'OTARI- IKAHO'!$A$11:$AF$42"}</definedName>
    <definedName name="L_1_4" localSheetId="0">{"'OTARI- IKAHO'!$A$11:$AF$42"}</definedName>
    <definedName name="L_1_4">{"'OTARI- IKAHO'!$A$11:$AF$42"}</definedName>
    <definedName name="L_1_4_1" localSheetId="0">{"'OTARI- IKAHO'!$A$11:$AF$42"}</definedName>
    <definedName name="L_1_4_1">{"'OTARI- IKAHO'!$A$11:$AF$42"}</definedName>
    <definedName name="L_1_5" localSheetId="0">{"'OTARI- IKAHO'!$A$11:$AF$42"}</definedName>
    <definedName name="L_1_5">{"'OTARI- IKAHO'!$A$11:$AF$42"}</definedName>
    <definedName name="L_1_5_1" localSheetId="0">{"'OTARI- IKAHO'!$A$11:$AF$42"}</definedName>
    <definedName name="L_1_5_1">{"'OTARI- IKAHO'!$A$11:$AF$42"}</definedName>
    <definedName name="L_2" localSheetId="0">{"'OTARI- IKAHO'!$A$11:$AF$42"}</definedName>
    <definedName name="L_2">{"'OTARI- IKAHO'!$A$11:$AF$42"}</definedName>
    <definedName name="L_2_1" localSheetId="0">{"'OTARI- IKAHO'!$A$11:$AF$42"}</definedName>
    <definedName name="L_2_1">{"'OTARI- IKAHO'!$A$11:$AF$42"}</definedName>
    <definedName name="L_2_1_1" localSheetId="0">{"'OTARI- IKAHO'!$A$11:$AF$42"}</definedName>
    <definedName name="L_2_1_1">{"'OTARI- IKAHO'!$A$11:$AF$42"}</definedName>
    <definedName name="L_2_1_2" localSheetId="0">{"'OTARI- IKAHO'!$A$11:$AF$42"}</definedName>
    <definedName name="L_2_1_2">{"'OTARI- IKAHO'!$A$11:$AF$42"}</definedName>
    <definedName name="L_2_2" localSheetId="0">{"'OTARI- IKAHO'!$A$11:$AF$42"}</definedName>
    <definedName name="L_2_2">{"'OTARI- IKAHO'!$A$11:$AF$42"}</definedName>
    <definedName name="L_2_2_1" localSheetId="0">{"'OTARI- IKAHO'!$A$11:$AF$42"}</definedName>
    <definedName name="L_2_2_1">{"'OTARI- IKAHO'!$A$11:$AF$42"}</definedName>
    <definedName name="L_2_3" localSheetId="0">{"'OTARI- IKAHO'!$A$11:$AF$42"}</definedName>
    <definedName name="L_2_3">{"'OTARI- IKAHO'!$A$11:$AF$42"}</definedName>
    <definedName name="L_2_3_1" localSheetId="0">{"'OTARI- IKAHO'!$A$11:$AF$42"}</definedName>
    <definedName name="L_2_3_1">{"'OTARI- IKAHO'!$A$11:$AF$42"}</definedName>
    <definedName name="L_2_4" localSheetId="0">{"'OTARI- IKAHO'!$A$11:$AF$42"}</definedName>
    <definedName name="L_2_4">{"'OTARI- IKAHO'!$A$11:$AF$42"}</definedName>
    <definedName name="L_2_4_1" localSheetId="0">{"'OTARI- IKAHO'!$A$11:$AF$42"}</definedName>
    <definedName name="L_2_4_1">{"'OTARI- IKAHO'!$A$11:$AF$42"}</definedName>
    <definedName name="L_2_5" localSheetId="0">{"'OTARI- IKAHO'!$A$11:$AF$42"}</definedName>
    <definedName name="L_2_5">{"'OTARI- IKAHO'!$A$11:$AF$42"}</definedName>
    <definedName name="L_2_5_1" localSheetId="0">{"'OTARI- IKAHO'!$A$11:$AF$42"}</definedName>
    <definedName name="L_2_5_1">{"'OTARI- IKAHO'!$A$11:$AF$42"}</definedName>
    <definedName name="L_3" localSheetId="0">{"'OTARI- IKAHO'!$A$11:$AF$42"}</definedName>
    <definedName name="L_3">{"'OTARI- IKAHO'!$A$11:$AF$42"}</definedName>
    <definedName name="L_3_1" localSheetId="0">{"'OTARI- IKAHO'!$A$11:$AF$42"}</definedName>
    <definedName name="L_3_1">{"'OTARI- IKAHO'!$A$11:$AF$42"}</definedName>
    <definedName name="L_3_1_1" localSheetId="0">{"'OTARI- IKAHO'!$A$11:$AF$42"}</definedName>
    <definedName name="L_3_1_1">{"'OTARI- IKAHO'!$A$11:$AF$42"}</definedName>
    <definedName name="L_3_1_2" localSheetId="0">{"'OTARI- IKAHO'!$A$11:$AF$42"}</definedName>
    <definedName name="L_3_1_2">{"'OTARI- IKAHO'!$A$11:$AF$42"}</definedName>
    <definedName name="L_3_2" localSheetId="0">{"'OTARI- IKAHO'!$A$11:$AF$42"}</definedName>
    <definedName name="L_3_2">{"'OTARI- IKAHO'!$A$11:$AF$42"}</definedName>
    <definedName name="L_3_2_1" localSheetId="0">{"'OTARI- IKAHO'!$A$11:$AF$42"}</definedName>
    <definedName name="L_3_2_1">{"'OTARI- IKAHO'!$A$11:$AF$42"}</definedName>
    <definedName name="L_3_3" localSheetId="0">{"'OTARI- IKAHO'!$A$11:$AF$42"}</definedName>
    <definedName name="L_3_3">{"'OTARI- IKAHO'!$A$11:$AF$42"}</definedName>
    <definedName name="L_3_3_1" localSheetId="0">{"'OTARI- IKAHO'!$A$11:$AF$42"}</definedName>
    <definedName name="L_3_3_1">{"'OTARI- IKAHO'!$A$11:$AF$42"}</definedName>
    <definedName name="L_3_4" localSheetId="0">{"'OTARI- IKAHO'!$A$11:$AF$42"}</definedName>
    <definedName name="L_3_4">{"'OTARI- IKAHO'!$A$11:$AF$42"}</definedName>
    <definedName name="L_3_4_1" localSheetId="0">{"'OTARI- IKAHO'!$A$11:$AF$42"}</definedName>
    <definedName name="L_3_4_1">{"'OTARI- IKAHO'!$A$11:$AF$42"}</definedName>
    <definedName name="L_3_5" localSheetId="0">{"'OTARI- IKAHO'!$A$11:$AF$42"}</definedName>
    <definedName name="L_3_5">{"'OTARI- IKAHO'!$A$11:$AF$42"}</definedName>
    <definedName name="L_3_5_1" localSheetId="0">{"'OTARI- IKAHO'!$A$11:$AF$42"}</definedName>
    <definedName name="L_3_5_1">{"'OTARI- IKAHO'!$A$11:$AF$42"}</definedName>
    <definedName name="L_4" localSheetId="0">{"'OTARI- IKAHO'!$A$11:$AF$42"}</definedName>
    <definedName name="L_4">{"'OTARI- IKAHO'!$A$11:$AF$42"}</definedName>
    <definedName name="L_4_1" localSheetId="0">{"'OTARI- IKAHO'!$A$11:$AF$42"}</definedName>
    <definedName name="L_4_1">{"'OTARI- IKAHO'!$A$11:$AF$42"}</definedName>
    <definedName name="L_4_1_1" localSheetId="0">{"'OTARI- IKAHO'!$A$11:$AF$42"}</definedName>
    <definedName name="L_4_1_1">{"'OTARI- IKAHO'!$A$11:$AF$42"}</definedName>
    <definedName name="L_4_1_2" localSheetId="0">{"'OTARI- IKAHO'!$A$11:$AF$42"}</definedName>
    <definedName name="L_4_1_2">{"'OTARI- IKAHO'!$A$11:$AF$42"}</definedName>
    <definedName name="L_4_2" localSheetId="0">{"'OTARI- IKAHO'!$A$11:$AF$42"}</definedName>
    <definedName name="L_4_2">{"'OTARI- IKAHO'!$A$11:$AF$42"}</definedName>
    <definedName name="L_4_2_1" localSheetId="0">{"'OTARI- IKAHO'!$A$11:$AF$42"}</definedName>
    <definedName name="L_4_2_1">{"'OTARI- IKAHO'!$A$11:$AF$42"}</definedName>
    <definedName name="L_4_3" localSheetId="0">{"'OTARI- IKAHO'!$A$11:$AF$42"}</definedName>
    <definedName name="L_4_3">{"'OTARI- IKAHO'!$A$11:$AF$42"}</definedName>
    <definedName name="L_4_3_1" localSheetId="0">{"'OTARI- IKAHO'!$A$11:$AF$42"}</definedName>
    <definedName name="L_4_3_1">{"'OTARI- IKAHO'!$A$11:$AF$42"}</definedName>
    <definedName name="L_4_4" localSheetId="0">{"'OTARI- IKAHO'!$A$11:$AF$42"}</definedName>
    <definedName name="L_4_4">{"'OTARI- IKAHO'!$A$11:$AF$42"}</definedName>
    <definedName name="L_4_4_1" localSheetId="0">{"'OTARI- IKAHO'!$A$11:$AF$42"}</definedName>
    <definedName name="L_4_4_1">{"'OTARI- IKAHO'!$A$11:$AF$42"}</definedName>
    <definedName name="L_4_5" localSheetId="0">{"'OTARI- IKAHO'!$A$11:$AF$42"}</definedName>
    <definedName name="L_4_5">{"'OTARI- IKAHO'!$A$11:$AF$42"}</definedName>
    <definedName name="L_4_5_1" localSheetId="0">{"'OTARI- IKAHO'!$A$11:$AF$42"}</definedName>
    <definedName name="L_4_5_1">{"'OTARI- IKAHO'!$A$11:$AF$42"}</definedName>
    <definedName name="L_5" localSheetId="0">{"'OTARI- IKAHO'!$A$11:$AF$42"}</definedName>
    <definedName name="L_5">{"'OTARI- IKAHO'!$A$11:$AF$42"}</definedName>
    <definedName name="L_5_1" localSheetId="0">{"'OTARI- IKAHO'!$A$11:$AF$42"}</definedName>
    <definedName name="L_5_1">{"'OTARI- IKAHO'!$A$11:$AF$42"}</definedName>
    <definedName name="L_5_1_1" localSheetId="0">{"'OTARI- IKAHO'!$A$11:$AF$42"}</definedName>
    <definedName name="L_5_1_1">{"'OTARI- IKAHO'!$A$11:$AF$42"}</definedName>
    <definedName name="L_5_1_2" localSheetId="0">{"'OTARI- IKAHO'!$A$11:$AF$42"}</definedName>
    <definedName name="L_5_1_2">{"'OTARI- IKAHO'!$A$11:$AF$42"}</definedName>
    <definedName name="L_5_2" localSheetId="0">{"'OTARI- IKAHO'!$A$11:$AF$42"}</definedName>
    <definedName name="L_5_2">{"'OTARI- IKAHO'!$A$11:$AF$42"}</definedName>
    <definedName name="L_5_2_1" localSheetId="0">{"'OTARI- IKAHO'!$A$11:$AF$42"}</definedName>
    <definedName name="L_5_2_1">{"'OTARI- IKAHO'!$A$11:$AF$42"}</definedName>
    <definedName name="L_5_3" localSheetId="0">{"'OTARI- IKAHO'!$A$11:$AF$42"}</definedName>
    <definedName name="L_5_3">{"'OTARI- IKAHO'!$A$11:$AF$42"}</definedName>
    <definedName name="L_5_3_1" localSheetId="0">{"'OTARI- IKAHO'!$A$11:$AF$42"}</definedName>
    <definedName name="L_5_3_1">{"'OTARI- IKAHO'!$A$11:$AF$42"}</definedName>
    <definedName name="L_5_4" localSheetId="0">{"'OTARI- IKAHO'!$A$11:$AF$42"}</definedName>
    <definedName name="L_5_4">{"'OTARI- IKAHO'!$A$11:$AF$42"}</definedName>
    <definedName name="L_5_4_1" localSheetId="0">{"'OTARI- IKAHO'!$A$11:$AF$42"}</definedName>
    <definedName name="L_5_4_1">{"'OTARI- IKAHO'!$A$11:$AF$42"}</definedName>
    <definedName name="L_5_5" localSheetId="0">{"'OTARI- IKAHO'!$A$11:$AF$42"}</definedName>
    <definedName name="L_5_5">{"'OTARI- IKAHO'!$A$11:$AF$42"}</definedName>
    <definedName name="L_5_5_1" localSheetId="0">{"'OTARI- IKAHO'!$A$11:$AF$42"}</definedName>
    <definedName name="L_5_5_1">{"'OTARI- IKAHO'!$A$11:$AF$42"}</definedName>
    <definedName name="L_AJE_Tot" localSheetId="0">#REF!</definedName>
    <definedName name="L_AJE_Tot">#REF!</definedName>
    <definedName name="L_CY_Beg" localSheetId="0">#REF!</definedName>
    <definedName name="L_CY_Beg">#REF!</definedName>
    <definedName name="L_CY_End" localSheetId="0">#REF!</definedName>
    <definedName name="L_CY_End">#REF!</definedName>
    <definedName name="L_RJE_Tot" localSheetId="0">#REF!</definedName>
    <definedName name="L_RJE_Tot">#REF!</definedName>
    <definedName name="LABELTEXTCOLUMN1" localSheetId="0">#REF!</definedName>
    <definedName name="LABELTEXTCOLUMN1">#REF!</definedName>
    <definedName name="LABELTEXTCOLUMN2">#REF!</definedName>
    <definedName name="LABELTEXTCOLUMN3">#REF!</definedName>
    <definedName name="LABELTEXTCOLUMN4">#REF!</definedName>
    <definedName name="LABELTEXTCOLUMN5">#REF!</definedName>
    <definedName name="LABELTEXTCOLUMN6">#REF!</definedName>
    <definedName name="LABELTEXTROW1">#REF!</definedName>
    <definedName name="LABELTEXTROW2">#REF!</definedName>
    <definedName name="LABELTEXTROW3">#REF!</definedName>
    <definedName name="LABELTEXTROW4">#REF!</definedName>
    <definedName name="LABELTEXTROW5">#REF!</definedName>
    <definedName name="LABELTEXTROW6">#REF!</definedName>
    <definedName name="Last_Row">#N/A</definedName>
    <definedName name="LASTINCRDT">#N/A</definedName>
    <definedName name="LASTINCREM">#N/A</definedName>
    <definedName name="LASTRESUME">#N/A</definedName>
    <definedName name="lastyear" localSheetId="0">#REF!</definedName>
    <definedName name="lastyear">#REF!</definedName>
    <definedName name="LBL" localSheetId="1" hidden="1">#REF!</definedName>
    <definedName name="LBL" localSheetId="0" hidden="1">#REF!</definedName>
    <definedName name="LBL" hidden="1">#REF!</definedName>
    <definedName name="LDETAILS" localSheetId="0">#REF!</definedName>
    <definedName name="LDETAILS">#REF!</definedName>
    <definedName name="LeasedAssets">#REF!</definedName>
    <definedName name="LEAVEAVAIL">#N/A</definedName>
    <definedName name="LEL" localSheetId="0">#REF!</definedName>
    <definedName name="LEL">#REF!</definedName>
    <definedName name="LEVEL" localSheetId="0">#REF!</definedName>
    <definedName name="LEVEL">#REF!</definedName>
    <definedName name="Level0" localSheetId="0">#REF!</definedName>
    <definedName name="Level0">#REF!</definedName>
    <definedName name="Level5" localSheetId="0">#REF!</definedName>
    <definedName name="Level5">#REF!</definedName>
    <definedName name="LIC">#REF!</definedName>
    <definedName name="licence_cost" localSheetId="2">#REF!</definedName>
    <definedName name="licence_cost" localSheetId="1">#REF!</definedName>
    <definedName name="licence_cost" localSheetId="0">#REF!</definedName>
    <definedName name="licence_cost">#REF!</definedName>
    <definedName name="licence_sens_factor" localSheetId="2">#REF!</definedName>
    <definedName name="licence_sens_factor" localSheetId="1">#REF!</definedName>
    <definedName name="licence_sens_factor" localSheetId="0">#REF!</definedName>
    <definedName name="licence_sens_factor">#REF!</definedName>
    <definedName name="limcount" hidden="1">2</definedName>
    <definedName name="List" localSheetId="0">#REF!</definedName>
    <definedName name="List">#REF!</definedName>
    <definedName name="List2" localSheetId="0">#REF!</definedName>
    <definedName name="List2">#REF!</definedName>
    <definedName name="ListAlSad" localSheetId="0">#REF!</definedName>
    <definedName name="ListAlSad">#REF!</definedName>
    <definedName name="ListOffset" hidden="1">1</definedName>
    <definedName name="LIZA">#N/A</definedName>
    <definedName name="LKDFGLAWJ">"Voucher Rp. 100.000,-"</definedName>
    <definedName name="lkjljlkj" localSheetId="1">#REF!</definedName>
    <definedName name="lkjljlkj" localSheetId="0">#REF!</definedName>
    <definedName name="lkjljlkj">#REF!</definedName>
    <definedName name="ll_sens_factor" localSheetId="2">#REF!</definedName>
    <definedName name="ll_sens_factor" localSheetId="1">#REF!</definedName>
    <definedName name="ll_sens_factor" localSheetId="0">#REF!</definedName>
    <definedName name="ll_sens_factor">#REF!</definedName>
    <definedName name="llllllllllllllllllllll" localSheetId="0" hidden="1">{"DCF","UPSIDE CASE",FALSE,"Sheet1";"DCF","BASE CASE",FALSE,"Sheet1";"DCF","DOWNSIDE CASE",FALSE,"Sheet1"}</definedName>
    <definedName name="llllllllllllllllllllll" hidden="1">{"DCF","UPSIDE CASE",FALSE,"Sheet1";"DCF","BASE CASE",FALSE,"Sheet1";"DCF","DOWNSIDE CASE",FALSE,"Sheet1"}</definedName>
    <definedName name="Loan_Amount">#REF!</definedName>
    <definedName name="Loan_Start">#REF!</definedName>
    <definedName name="Loan_Years">#REF!</definedName>
    <definedName name="LOB">#REF!</definedName>
    <definedName name="local_currency_site_costs" localSheetId="2">#REF!</definedName>
    <definedName name="local_currency_site_costs" localSheetId="1">#REF!</definedName>
    <definedName name="local_currency_site_costs" localSheetId="0">#REF!</definedName>
    <definedName name="local_currency_site_costs">#REF!</definedName>
    <definedName name="local_flagfall_incoming" localSheetId="2">#REF!</definedName>
    <definedName name="local_flagfall_incoming" localSheetId="1">#REF!</definedName>
    <definedName name="local_flagfall_incoming" localSheetId="0">#REF!</definedName>
    <definedName name="local_flagfall_incoming">#REF!</definedName>
    <definedName name="local_inflation" localSheetId="2">#REF!</definedName>
    <definedName name="local_inflation" localSheetId="1">#REF!</definedName>
    <definedName name="local_inflation" localSheetId="0">#REF!</definedName>
    <definedName name="local_inflation">#REF!</definedName>
    <definedName name="LocalDBase">"\\NSWMPT03\E&amp;C HO\MGT REPORTING\CONP"</definedName>
    <definedName name="LOCDIST" localSheetId="2">#REF!</definedName>
    <definedName name="LOCDIST" localSheetId="0">#REF!</definedName>
    <definedName name="LOCDIST">#REF!</definedName>
    <definedName name="low_call_rev" localSheetId="2">#REF!</definedName>
    <definedName name="low_call_rev" localSheetId="1">#REF!</definedName>
    <definedName name="low_call_rev" localSheetId="0">#REF!</definedName>
    <definedName name="low_call_rev">#REF!</definedName>
    <definedName name="low_mwave_cap" localSheetId="2">#REF!</definedName>
    <definedName name="low_mwave_cap" localSheetId="1">#REF!</definedName>
    <definedName name="low_mwave_cap" localSheetId="0">#REF!</definedName>
    <definedName name="low_mwave_cap">#REF!</definedName>
    <definedName name="low_usage_outgoing" localSheetId="2">#REF!</definedName>
    <definedName name="low_usage_outgoing" localSheetId="1">#REF!</definedName>
    <definedName name="low_usage_outgoing" localSheetId="0">#REF!</definedName>
    <definedName name="low_usage_outgoing">#REF!</definedName>
    <definedName name="LowValue" localSheetId="0">#REF!</definedName>
    <definedName name="LowValue">#REF!</definedName>
    <definedName name="LQTR1" localSheetId="0">#REF!</definedName>
    <definedName name="LQTR1">#REF!</definedName>
    <definedName name="LQTR2" localSheetId="0">#REF!</definedName>
    <definedName name="LQTR2">#REF!</definedName>
    <definedName name="LQTR3" localSheetId="0">#REF!</definedName>
    <definedName name="LQTR3">#REF!</definedName>
    <definedName name="LQTR4" localSheetId="0">#REF!</definedName>
    <definedName name="LQTR4">#REF!</definedName>
    <definedName name="LQTR5" localSheetId="0">#REF!</definedName>
    <definedName name="LQTR5">#REF!</definedName>
    <definedName name="LQTR6" localSheetId="0">#REF!</definedName>
    <definedName name="LQTR6">#REF!</definedName>
    <definedName name="LQTR7" localSheetId="0">#REF!</definedName>
    <definedName name="LQTR7">#REF!</definedName>
    <definedName name="LQTR8" localSheetId="0">#REF!</definedName>
    <definedName name="LQTR8">#REF!</definedName>
    <definedName name="ls">#N/A</definedName>
    <definedName name="LST" localSheetId="0">#REF!</definedName>
    <definedName name="LST">#REF!</definedName>
    <definedName name="LSUM" localSheetId="0">#REF!</definedName>
    <definedName name="LSUM">#REF!</definedName>
    <definedName name="LT" localSheetId="0">#REF!</definedName>
    <definedName name="LT">#REF!</definedName>
    <definedName name="LTI">#REF!</definedName>
    <definedName name="ltidec" localSheetId="0">#REF!</definedName>
    <definedName name="ltidec">#REF!</definedName>
    <definedName name="ltinew">#REF!</definedName>
    <definedName name="LTIOCT">#REF!</definedName>
    <definedName name="LTR">#REF!</definedName>
    <definedName name="LVL" localSheetId="0">#REF!</definedName>
    <definedName name="LVL">#REF!</definedName>
    <definedName name="M" localSheetId="1" hidden="1">#REF!</definedName>
    <definedName name="M" hidden="1">#REF!</definedName>
    <definedName name="M_Ass">#REF!</definedName>
    <definedName name="M_AssGr" localSheetId="0">#REF!</definedName>
    <definedName name="M_AssGr">#REF!</definedName>
    <definedName name="M_CCA_Asset_Cats" localSheetId="0">#REF!</definedName>
    <definedName name="M_CCA_Asset_Cats">#REF!</definedName>
    <definedName name="M_NEs" localSheetId="0">#REF!</definedName>
    <definedName name="M_NEs">#REF!</definedName>
    <definedName name="M_Services" localSheetId="0">#REF!</definedName>
    <definedName name="M_Services">#REF!</definedName>
    <definedName name="Machines" localSheetId="0">OFFSET(#REF!,0,0,COUNTA(OFFSET(#REF!,0,0,599)),25)</definedName>
    <definedName name="Machines">OFFSET(#REF!,0,0,COUNTA(OFFSET(#REF!,0,0,599)),25)</definedName>
    <definedName name="macro_carriers" localSheetId="2">#REF!</definedName>
    <definedName name="macro_carriers" localSheetId="1">#REF!</definedName>
    <definedName name="macro_carriers" localSheetId="0">#REF!</definedName>
    <definedName name="macro_carriers">#REF!</definedName>
    <definedName name="Macro1" localSheetId="0">#REF!</definedName>
    <definedName name="Macro1">#REF!</definedName>
    <definedName name="Macro113" localSheetId="4">' ARPU QAR '!Macro113</definedName>
    <definedName name="Macro113" localSheetId="1">'Local-Currency'!Macro113</definedName>
    <definedName name="Macro113" localSheetId="0">'Rev-QAR'!Macro113</definedName>
    <definedName name="Macro113">#N/A</definedName>
    <definedName name="Macro113_1">#N/A</definedName>
    <definedName name="Macro2" localSheetId="0">#REF!</definedName>
    <definedName name="Macro2">#REF!</definedName>
    <definedName name="Macro3" localSheetId="0">#REF!</definedName>
    <definedName name="Macro3">#REF!</definedName>
    <definedName name="Macro4" localSheetId="0">#REF!</definedName>
    <definedName name="Macro4">#REF!</definedName>
    <definedName name="Macro5">#REF!</definedName>
    <definedName name="Main_Domain_Input" localSheetId="0">#REF!</definedName>
    <definedName name="Main_Domain_Input">#REF!</definedName>
    <definedName name="MainDomain_Input" localSheetId="0">#REF!</definedName>
    <definedName name="MainDomain_Input">#REF!</definedName>
    <definedName name="MajRep" localSheetId="0">#REF!</definedName>
    <definedName name="MajRep">#REF!</definedName>
    <definedName name="Maldives" localSheetId="0">#REF!</definedName>
    <definedName name="Maldives">#REF!</definedName>
    <definedName name="Maldives1">#REF!</definedName>
    <definedName name="Maldives2">#REF!</definedName>
    <definedName name="Maldives3">#REF!</definedName>
    <definedName name="Maldives4">#REF!</definedName>
    <definedName name="Maldives5">#REF!</definedName>
    <definedName name="Maldives6">#REF!</definedName>
    <definedName name="Map">#REF!</definedName>
    <definedName name="MAP_DAT">#REF!</definedName>
    <definedName name="mar">#REF!</definedName>
    <definedName name="march_actual" localSheetId="1">#REF!</definedName>
    <definedName name="march_actual" localSheetId="0">#REF!</definedName>
    <definedName name="march_actual">#REF!</definedName>
    <definedName name="Mark_cost" localSheetId="0">#REF!</definedName>
    <definedName name="Mark_cost">#REF!</definedName>
    <definedName name="market" localSheetId="0">#REF!</definedName>
    <definedName name="market">#REF!</definedName>
    <definedName name="Market_Cap_EUR" localSheetId="0">#REF!</definedName>
    <definedName name="Market_Cap_EUR">#REF!</definedName>
    <definedName name="marketability_discount" localSheetId="0">#REF!</definedName>
    <definedName name="marketability_discount">#REF!</definedName>
    <definedName name="marketcap" localSheetId="0">#REF!</definedName>
    <definedName name="marketcap">#REF!</definedName>
    <definedName name="marketing" localSheetId="0">#REF!</definedName>
    <definedName name="marketing">#REF!</definedName>
    <definedName name="marketing_staff" localSheetId="2">#REF!</definedName>
    <definedName name="marketing_staff" localSheetId="1">#REF!</definedName>
    <definedName name="marketing_staff" localSheetId="0">[19]OpEx!$D$37:$O$37</definedName>
    <definedName name="marketing_staff">#REF!</definedName>
    <definedName name="MARLTI" localSheetId="0">#REF!</definedName>
    <definedName name="MARLTI">#REF!</definedName>
    <definedName name="marrep" localSheetId="0">#REF!</definedName>
    <definedName name="marrep">#REF!</definedName>
    <definedName name="marrepo">#REF!</definedName>
    <definedName name="MAS">#REF!</definedName>
    <definedName name="MASTER" localSheetId="0">#REF!</definedName>
    <definedName name="MASTER">#REF!</definedName>
    <definedName name="MAT" localSheetId="0">#REF!</definedName>
    <definedName name="MAT">#REF!</definedName>
    <definedName name="MaTRIZ" localSheetId="2">#REF!</definedName>
    <definedName name="MaTRIZ" localSheetId="1">#REF!</definedName>
    <definedName name="MaTRIZ" localSheetId="0">#REF!</definedName>
    <definedName name="MaTRIZ">#REF!</definedName>
    <definedName name="MAX" localSheetId="0">#REF!</definedName>
    <definedName name="MAX">#REF!</definedName>
    <definedName name="may" localSheetId="0">#REF!</definedName>
    <definedName name="may">#REF!</definedName>
    <definedName name="may_actual" localSheetId="1">#REF!</definedName>
    <definedName name="may_actual" localSheetId="0">#REF!</definedName>
    <definedName name="may_actual">#REF!</definedName>
    <definedName name="maylti" localSheetId="0">#REF!</definedName>
    <definedName name="maylti">#REF!</definedName>
    <definedName name="MDETAILS">#REF!</definedName>
    <definedName name="MDM_RGLR_AGUSTUS_2008">1220679.1929048</definedName>
    <definedName name="MDM_RGLR_APRIL_2008">1220679.19272053</definedName>
    <definedName name="MDM_RGLR_JULI_2008">1220679.1929048</definedName>
    <definedName name="MDM_RGLR_JUNI_2008">1220679.1929048</definedName>
    <definedName name="MDM_RGLR_MARET_2008">1220679.19272053</definedName>
    <definedName name="MDM_RGLR_MEI_2008">1220679.19</definedName>
    <definedName name="MDM_RGLR_NOVEMBER_2008">1234856.32171168</definedName>
    <definedName name="MDM_RGLR_OKTOBER_2008">1214750.27260797</definedName>
    <definedName name="MDM_RGLR_SEPTEMBER_2008">1220679.1929381</definedName>
    <definedName name="MDM_STDNT_AGUSTUS_2008">400251.91</definedName>
    <definedName name="MDM_STDNT_APRIL_2008">400251.91</definedName>
    <definedName name="MDM_STDNT_JULI_2008">400251.91</definedName>
    <definedName name="MDM_STDNT_JUNI_2008">400251.91</definedName>
    <definedName name="MDM_STDNT_MARET_2008">400251.91</definedName>
    <definedName name="MDM_STDNT_MEI_2008">400251.91</definedName>
    <definedName name="MDM_STDNT_NOVEMBER_2008">400251.91</definedName>
    <definedName name="MDM_STDNT_SEPTEMBER_2008">400251.91</definedName>
    <definedName name="MECH">#N/A</definedName>
    <definedName name="MECHANIC">#N/A</definedName>
    <definedName name="Medium">#REF!</definedName>
    <definedName name="mei" localSheetId="0">#REF!</definedName>
    <definedName name="mei">#REF!</definedName>
    <definedName name="memorial" localSheetId="0">#REF!</definedName>
    <definedName name="memorial">#REF!</definedName>
    <definedName name="MENU" localSheetId="0">#REF!</definedName>
    <definedName name="MENU">#REF!</definedName>
    <definedName name="MENU1">#REF!</definedName>
    <definedName name="MENU2">#REF!</definedName>
    <definedName name="MENU3">#REF!</definedName>
    <definedName name="MENU3A">#REF!</definedName>
    <definedName name="MENU4">#REF!</definedName>
    <definedName name="MENU41">#REF!</definedName>
    <definedName name="MENU42">#REF!</definedName>
    <definedName name="MENU5">#REF!</definedName>
    <definedName name="MENU6">#REF!</definedName>
    <definedName name="MENU7">#REF!</definedName>
    <definedName name="MenuInsertColumnValues">#REF!</definedName>
    <definedName name="MenuInsertRowValues">#REF!</definedName>
    <definedName name="Messaging" localSheetId="0">#REF!</definedName>
    <definedName name="Messaging">#REF!</definedName>
    <definedName name="mETRO1">4743</definedName>
    <definedName name="MGMT" localSheetId="0">#REF!</definedName>
    <definedName name="MGMT">#REF!</definedName>
    <definedName name="MGMT1" localSheetId="1" hidden="1">#REF!</definedName>
    <definedName name="MGMT1" localSheetId="0" hidden="1">#REF!</definedName>
    <definedName name="MGMT1" hidden="1">#REF!</definedName>
    <definedName name="mhjkh" localSheetId="0" hidden="1">{#N/A,#N/A,FALSE,"ОТЛАДКА"}</definedName>
    <definedName name="mhjkh" hidden="1">{#N/A,#N/A,FALSE,"ОТЛАДКА"}</definedName>
    <definedName name="micro_carriers" localSheetId="2">#REF!</definedName>
    <definedName name="micro_carriers" localSheetId="1">#REF!</definedName>
    <definedName name="micro_carriers" localSheetId="0">#REF!</definedName>
    <definedName name="micro_carriers">#REF!</definedName>
    <definedName name="Milano" localSheetId="0" hidden="1">{#N/A,#N/A,FALSE,"Cipta-All";#N/A,#N/A,FALSE,"Individual"}</definedName>
    <definedName name="Milano" hidden="1">{#N/A,#N/A,FALSE,"Cipta-All";#N/A,#N/A,FALSE,"Individual"}</definedName>
    <definedName name="min_cre" localSheetId="1">#REF!</definedName>
    <definedName name="min_cre" localSheetId="0">[23]MMR!$A$1279:$IV$1279</definedName>
    <definedName name="min_cre">#REF!</definedName>
    <definedName name="min_Dense_sites" localSheetId="2">#REF!</definedName>
    <definedName name="min_Dense_sites" localSheetId="1">#REF!</definedName>
    <definedName name="min_Dense_sites" localSheetId="0">#REF!</definedName>
    <definedName name="min_Dense_sites">#REF!</definedName>
    <definedName name="min_pre" localSheetId="1">#REF!</definedName>
    <definedName name="min_pre" localSheetId="0">#REF!</definedName>
    <definedName name="min_pre">#REF!</definedName>
    <definedName name="min_rural_sites" localSheetId="2">#REF!</definedName>
    <definedName name="min_rural_sites" localSheetId="1">#REF!</definedName>
    <definedName name="min_rural_sites" localSheetId="0">#REF!</definedName>
    <definedName name="min_rural_sites">#REF!</definedName>
    <definedName name="min_suburban_sites" localSheetId="2">#REF!</definedName>
    <definedName name="min_suburban_sites" localSheetId="1">#REF!</definedName>
    <definedName name="min_suburban_sites" localSheetId="0">#REF!</definedName>
    <definedName name="min_suburban_sites">#REF!</definedName>
    <definedName name="min_urban_sites" localSheetId="2">#REF!</definedName>
    <definedName name="min_urban_sites" localSheetId="1">#REF!</definedName>
    <definedName name="min_urban_sites" localSheetId="0">#REF!</definedName>
    <definedName name="min_urban_sites">#REF!</definedName>
    <definedName name="MINDEC" localSheetId="2">#REF!</definedName>
    <definedName name="MINDEC" localSheetId="0">#REF!</definedName>
    <definedName name="MINDEC">#REF!</definedName>
    <definedName name="minority_discount" localSheetId="0">#REF!</definedName>
    <definedName name="minority_discount">#REF!</definedName>
    <definedName name="minutes_outgoing_block" localSheetId="2">#REF!</definedName>
    <definedName name="minutes_outgoing_block" localSheetId="1">#REF!</definedName>
    <definedName name="minutes_outgoing_block" localSheetId="0">#REF!</definedName>
    <definedName name="minutes_outgoing_block">#REF!</definedName>
    <definedName name="MINW" localSheetId="2">#REF!</definedName>
    <definedName name="MINW" localSheetId="0">#REF!</definedName>
    <definedName name="MINW">#REF!</definedName>
    <definedName name="MISCDETAILS" localSheetId="0">#REF!</definedName>
    <definedName name="MISCDETAILS">#REF!</definedName>
    <definedName name="MISCSUM">#REF!</definedName>
    <definedName name="MktForecast" localSheetId="0">#REF!</definedName>
    <definedName name="MktForecast">#REF!</definedName>
    <definedName name="MktShare" localSheetId="0">#REF!</definedName>
    <definedName name="MktShare">#REF!</definedName>
    <definedName name="MktShare0" localSheetId="0">#REF!</definedName>
    <definedName name="MktShare0">#REF!</definedName>
    <definedName name="MktShare1" localSheetId="0">#REF!</definedName>
    <definedName name="MktShare1">#REF!</definedName>
    <definedName name="mm" localSheetId="0" hidden="1">{"adj95mult",#N/A,FALSE,"COMPCO";"adj95est",#N/A,FALSE,"COMPCO"}</definedName>
    <definedName name="mm" hidden="1">{"adj95mult",#N/A,FALSE,"COMPCO";"adj95est",#N/A,FALSE,"COMPCO"}</definedName>
    <definedName name="MMM" localSheetId="0">#REF!</definedName>
    <definedName name="MMM">#REF!</definedName>
    <definedName name="mnb" localSheetId="0" hidden="1">{#N/A,#N/A,FALSE,"ОТЛАДКА"}</definedName>
    <definedName name="mnb" hidden="1">{#N/A,#N/A,FALSE,"ОТЛАДКА"}</definedName>
    <definedName name="MO" localSheetId="0">#REF!</definedName>
    <definedName name="MO">#REF!</definedName>
    <definedName name="Module1.AIMMPRINT" localSheetId="0">#REF!</definedName>
    <definedName name="Module1.AIMMPRINT">#REF!</definedName>
    <definedName name="month" localSheetId="0">#REF!</definedName>
    <definedName name="month">#REF!</definedName>
    <definedName name="Month_in_number" localSheetId="2">#REF!</definedName>
    <definedName name="Month_in_number" localSheetId="1">#REF!</definedName>
    <definedName name="Month_in_number" localSheetId="0">#REF!</definedName>
    <definedName name="Month_in_number">#REF!</definedName>
    <definedName name="MONTHLY" localSheetId="0">#REF!</definedName>
    <definedName name="MONTHLY">#REF!</definedName>
    <definedName name="MR">#REF!</definedName>
    <definedName name="msc_150_cap" localSheetId="2">#REF!</definedName>
    <definedName name="msc_150_cap" localSheetId="1">#REF!</definedName>
    <definedName name="msc_150_cap" localSheetId="0">#REF!</definedName>
    <definedName name="msc_150_cap">#REF!</definedName>
    <definedName name="MSUM" localSheetId="0">#REF!</definedName>
    <definedName name="MSUM">#REF!</definedName>
    <definedName name="MTH">#N/A</definedName>
    <definedName name="MthsYr" localSheetId="0">#REF!</definedName>
    <definedName name="MthsYr">#REF!</definedName>
    <definedName name="MTLY" localSheetId="2">#REF!</definedName>
    <definedName name="MTLY" localSheetId="0">#REF!</definedName>
    <definedName name="MTLY">#REF!</definedName>
    <definedName name="MUFFIGRAPH" localSheetId="0" hidden="1">#REF!</definedName>
    <definedName name="MUFFIGRAPH" hidden="1">#REF!</definedName>
    <definedName name="mult_sen" localSheetId="0">#REF!</definedName>
    <definedName name="mult_sen">#REF!</definedName>
    <definedName name="mwave_cap" localSheetId="2">#REF!</definedName>
    <definedName name="mwave_cap" localSheetId="1">#REF!</definedName>
    <definedName name="mwave_cap" localSheetId="0">#REF!</definedName>
    <definedName name="mwave_cap">#REF!</definedName>
    <definedName name="MY">#N/A</definedName>
    <definedName name="n" localSheetId="0">#REF!</definedName>
    <definedName name="n">#REF!</definedName>
    <definedName name="NA" localSheetId="0">#REF!</definedName>
    <definedName name="NA">#REF!</definedName>
    <definedName name="NAME">#N/A</definedName>
    <definedName name="NameRef" localSheetId="0">#REF!</definedName>
    <definedName name="NameRef">#REF!</definedName>
    <definedName name="NATIONALIT">#N/A</definedName>
    <definedName name="nb" localSheetId="0" hidden="1">{#N/A,#N/A,FALSE,"ОТЛАДКА"}</definedName>
    <definedName name="nb" hidden="1">{#N/A,#N/A,FALSE,"ОТЛАДКА"}</definedName>
    <definedName name="NBC_ASP" localSheetId="0">#REF!</definedName>
    <definedName name="NBC_ASP">#REF!</definedName>
    <definedName name="NBC_var" localSheetId="0">#REF!</definedName>
    <definedName name="NBC_var">#REF!</definedName>
    <definedName name="NBV" localSheetId="0">#REF!</definedName>
    <definedName name="NBV">#REF!</definedName>
    <definedName name="NCR" localSheetId="0">#REF!</definedName>
    <definedName name="NCR">#REF!</definedName>
    <definedName name="NCVR" localSheetId="0">#REF!</definedName>
    <definedName name="NCVR">#REF!</definedName>
    <definedName name="NDETAILS">#REF!</definedName>
    <definedName name="Net_book_value">#REF!</definedName>
    <definedName name="Net_income" localSheetId="2">#REF!</definedName>
    <definedName name="Net_income" localSheetId="1">#REF!</definedName>
    <definedName name="Net_income" localSheetId="0">#REF!</definedName>
    <definedName name="Net_income">#REF!</definedName>
    <definedName name="net_income_mult" localSheetId="2">#REF!</definedName>
    <definedName name="net_income_mult" localSheetId="1">#REF!</definedName>
    <definedName name="net_income_mult" localSheetId="0">#REF!</definedName>
    <definedName name="net_income_mult">#REF!</definedName>
    <definedName name="net_maint" localSheetId="2">#REF!</definedName>
    <definedName name="net_maint" localSheetId="1">#REF!</definedName>
    <definedName name="net_maint" localSheetId="0">#REF!</definedName>
    <definedName name="net_maint">#REF!</definedName>
    <definedName name="net_new_cre" localSheetId="1">#REF!</definedName>
    <definedName name="net_new_cre" localSheetId="0">#REF!</definedName>
    <definedName name="net_new_cre">#REF!</definedName>
    <definedName name="net_new_pre" localSheetId="1">#REF!</definedName>
    <definedName name="net_new_pre" localSheetId="0">#REF!</definedName>
    <definedName name="net_new_pre">#REF!</definedName>
    <definedName name="NETALL" localSheetId="2">#REF!</definedName>
    <definedName name="NETALL" localSheetId="0">#REF!</definedName>
    <definedName name="NETALL">#REF!</definedName>
    <definedName name="NetCap" localSheetId="0">#REF!</definedName>
    <definedName name="NetCap">#REF!</definedName>
    <definedName name="NetCap0" localSheetId="0">#REF!</definedName>
    <definedName name="NetCap0">#REF!</definedName>
    <definedName name="NetCap1" localSheetId="0">#REF!</definedName>
    <definedName name="NetCap1">#REF!</definedName>
    <definedName name="network_plan_staff" localSheetId="2">#REF!</definedName>
    <definedName name="network_plan_staff" localSheetId="1">#REF!</definedName>
    <definedName name="network_plan_staff" localSheetId="0">#REF!</definedName>
    <definedName name="network_plan_staff">#REF!</definedName>
    <definedName name="Networks" localSheetId="0">#REF!</definedName>
    <definedName name="Networks">#REF!</definedName>
    <definedName name="NetworkType" localSheetId="0">#REF!</definedName>
    <definedName name="NetworkType">#REF!</definedName>
    <definedName name="new" localSheetId="2">#REF!</definedName>
    <definedName name="new" localSheetId="0">#REF!</definedName>
    <definedName name="new">#REF!</definedName>
    <definedName name="new_debt" localSheetId="2">#REF!</definedName>
    <definedName name="new_debt" localSheetId="1">#REF!</definedName>
    <definedName name="new_debt" localSheetId="0">#REF!</definedName>
    <definedName name="new_debt">#REF!</definedName>
    <definedName name="new_equity_proportion" localSheetId="2">#REF!</definedName>
    <definedName name="new_equity_proportion" localSheetId="1">#REF!</definedName>
    <definedName name="new_equity_proportion" localSheetId="0">#REF!</definedName>
    <definedName name="new_equity_proportion">#REF!</definedName>
    <definedName name="new_subs_cre" localSheetId="1">#REF!</definedName>
    <definedName name="new_subs_cre" localSheetId="0">#REF!</definedName>
    <definedName name="new_subs_cre">#REF!</definedName>
    <definedName name="new_subs_pre" localSheetId="1">#REF!</definedName>
    <definedName name="new_subs_pre" localSheetId="0">#REF!</definedName>
    <definedName name="new_subs_pre">#REF!</definedName>
    <definedName name="new_supplier_credit" localSheetId="2">#REF!</definedName>
    <definedName name="new_supplier_credit" localSheetId="1">#REF!</definedName>
    <definedName name="new_supplier_credit" localSheetId="0">#REF!</definedName>
    <definedName name="new_supplier_credit">#REF!</definedName>
    <definedName name="newcc" localSheetId="0">#REF!</definedName>
    <definedName name="newcc">#REF!</definedName>
    <definedName name="newemp">#REF!</definedName>
    <definedName name="newemp1">#REF!</definedName>
    <definedName name="newmodel">#REF!</definedName>
    <definedName name="NEWPAY">#REF!</definedName>
    <definedName name="newstafflist">#REF!</definedName>
    <definedName name="ni_tv" localSheetId="2">#REF!</definedName>
    <definedName name="ni_tv" localSheetId="1">#REF!</definedName>
    <definedName name="ni_tv" localSheetId="0">#REF!</definedName>
    <definedName name="ni_tv">#REF!</definedName>
    <definedName name="NLAND" localSheetId="0">#REF!</definedName>
    <definedName name="NLAND">#REF!</definedName>
    <definedName name="NM">#REF!</definedName>
    <definedName name="nn" localSheetId="0">#REF!</definedName>
    <definedName name="nn">#REF!</definedName>
    <definedName name="nnn" localSheetId="0" hidden="1">{"Graphic",#N/A,TRUE,"Graphic"}</definedName>
    <definedName name="nnn" hidden="1">{"Graphic",#N/A,TRUE,"Graphic"}</definedName>
    <definedName name="No" localSheetId="0">#REF!</definedName>
    <definedName name="No">#REF!</definedName>
    <definedName name="No." localSheetId="0">#REF!</definedName>
    <definedName name="No.">#REF!</definedName>
    <definedName name="NoClaim" localSheetId="0">#REF!</definedName>
    <definedName name="NoClaim">#REF!</definedName>
    <definedName name="nominal_local_cost_of_aquisition" localSheetId="2">#REF!</definedName>
    <definedName name="nominal_local_cost_of_aquisition" localSheetId="1">#REF!</definedName>
    <definedName name="nominal_local_cost_of_aquisition" localSheetId="0">#REF!</definedName>
    <definedName name="nominal_local_cost_of_aquisition">#REF!</definedName>
    <definedName name="nominal_usd_salaries" localSheetId="2">#REF!</definedName>
    <definedName name="nominal_usd_salaries" localSheetId="1">#REF!</definedName>
    <definedName name="nominal_usd_salaries" localSheetId="0">#REF!</definedName>
    <definedName name="nominal_usd_salaries">#REF!</definedName>
    <definedName name="NonClaim" localSheetId="0">#REF!</definedName>
    <definedName name="NonClaim">#REF!</definedName>
    <definedName name="NonReg" localSheetId="0">#REF!</definedName>
    <definedName name="NonReg">#REF!</definedName>
    <definedName name="NonRegNPV" localSheetId="0">#REF!</definedName>
    <definedName name="NonRegNPV">#REF!</definedName>
    <definedName name="NOOFFFSEGMENTS1" localSheetId="0">#REF!</definedName>
    <definedName name="NOOFFFSEGMENTS1">#REF!</definedName>
    <definedName name="NOOFFFSEGMENTS2">#REF!</definedName>
    <definedName name="NOOFFFSEGMENTS3">#REF!</definedName>
    <definedName name="NOOFFFSEGMENTS4">#REF!</definedName>
    <definedName name="NOOFFFSEGMENTS5">#REF!</definedName>
    <definedName name="NOOFFFSEGMENTS6">#REF!</definedName>
    <definedName name="nop">#REF!</definedName>
    <definedName name="Nosh">#REF!</definedName>
    <definedName name="NotActive" localSheetId="0">#REF!</definedName>
    <definedName name="NotActive">#REF!</definedName>
    <definedName name="NOTDUE" localSheetId="0">#REF!</definedName>
    <definedName name="NOTDUE">#REF!</definedName>
    <definedName name="NOTE">#REF!</definedName>
    <definedName name="NOTE1">#REF!</definedName>
    <definedName name="NOTE1_2">#N/A</definedName>
    <definedName name="Note2">#REF!</definedName>
    <definedName name="NOTE3">#REF!</definedName>
    <definedName name="NOTE4_5">#REF!</definedName>
    <definedName name="NOTE8">#REF!</definedName>
    <definedName name="notes">#REF!</definedName>
    <definedName name="NOTES_5">#N/A</definedName>
    <definedName name="NOTES_9">#REF!</definedName>
    <definedName name="Notes_payable" localSheetId="0">#REF!</definedName>
    <definedName name="Notes_payable">#REF!</definedName>
    <definedName name="NOTES3_">#N/A</definedName>
    <definedName name="NOTES3_6" localSheetId="0">#REF!</definedName>
    <definedName name="NOTES3_6">#REF!</definedName>
    <definedName name="NotIncluded" localSheetId="0">#REF!</definedName>
    <definedName name="NotIncluded">#REF!</definedName>
    <definedName name="nov" localSheetId="0">#REF!</definedName>
    <definedName name="nov">#REF!</definedName>
    <definedName name="novdata" localSheetId="0">#REF!</definedName>
    <definedName name="novdata">#REF!</definedName>
    <definedName name="novreport">#REF!</definedName>
    <definedName name="NOx_Allow" localSheetId="0">#REF!</definedName>
    <definedName name="NOx_Allow">#REF!</definedName>
    <definedName name="npv_cash" localSheetId="2">#REF!</definedName>
    <definedName name="npv_cash" localSheetId="1">#REF!</definedName>
    <definedName name="npv_cash" localSheetId="0">#REF!</definedName>
    <definedName name="npv_cash">#REF!</definedName>
    <definedName name="NPV_cash_flow" localSheetId="2">#REF!</definedName>
    <definedName name="NPV_cash_flow" localSheetId="1">#REF!</definedName>
    <definedName name="NPV_cash_flow" localSheetId="0">#REF!</definedName>
    <definedName name="NPV_cash_flow">#REF!</definedName>
    <definedName name="npv_ebitda" localSheetId="2">#REF!</definedName>
    <definedName name="npv_ebitda" localSheetId="1">#REF!</definedName>
    <definedName name="npv_ebitda" localSheetId="0">#REF!</definedName>
    <definedName name="npv_ebitda">#REF!</definedName>
    <definedName name="NSProjectionMethodIndex" localSheetId="0">#REF!</definedName>
    <definedName name="NSProjectionMethodIndex">#REF!</definedName>
    <definedName name="NSRequiredLevelOfEvidenceItems" localSheetId="0">#REF!</definedName>
    <definedName name="NSRequiredLevelOfEvidenceItems">#REF!</definedName>
    <definedName name="NSTargetedTestingItems" localSheetId="0">#REF!</definedName>
    <definedName name="NSTargetedTestingItems">#REF!</definedName>
    <definedName name="NSUM" localSheetId="0">#REF!</definedName>
    <definedName name="NSUM">#REF!</definedName>
    <definedName name="Num_Pmt_Per_Year">#REF!</definedName>
    <definedName name="Number">#REF!</definedName>
    <definedName name="Number_of_Payments">#N/A</definedName>
    <definedName name="Number_of_Payments_1">#N/A</definedName>
    <definedName name="NumberOfColumnHeadingLines">#REF!</definedName>
    <definedName name="NUMBEROFDETAILFIELDS1">#REF!</definedName>
    <definedName name="NUMBEROFDETAILFIELDS2">#REF!</definedName>
    <definedName name="NUMBEROFDETAILFIELDS3">#REF!</definedName>
    <definedName name="NUMBEROFDETAILFIELDS4">#REF!</definedName>
    <definedName name="NUMBEROFDETAILFIELDS5">#REF!</definedName>
    <definedName name="NUMBEROFDETAILFIELDS6">#REF!</definedName>
    <definedName name="NUMBEROFHEADERFIELDS1">#REF!</definedName>
    <definedName name="NUMBEROFHEADERFIELDS2">#REF!</definedName>
    <definedName name="NUMBEROFHEADERFIELDS3">#REF!</definedName>
    <definedName name="NUMBEROFHEADERFIELDS4">#REF!</definedName>
    <definedName name="NUMBEROFHEADERFIELDS5">#REF!</definedName>
    <definedName name="NUMBEROFHEADERFIELDS6">#REF!</definedName>
    <definedName name="NvsASD">"V2000-06-30"</definedName>
    <definedName name="NvsAutoDrillOk">"VN"</definedName>
    <definedName name="NvsElapsedTime">0.00168518518330529</definedName>
    <definedName name="NvsEndTime">37118.3851152778</definedName>
    <definedName name="NvsInstLang">"VENG"</definedName>
    <definedName name="NvsInstSpec">"%,FBASE_CURRENCY,VAUD,FCURRENCY_CD,VAUD,FMB_ORIG_LEDGER,TLEDGERS,NMAIN_LEDGERS,FMB_STR_ENTFUND,TSTRUCTURE1_MBLGR,NMIM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99-01-01"</definedName>
    <definedName name="NvsPanelSetid">"VMBLGR"</definedName>
    <definedName name="NvsReqBU">"VMBLGR"</definedName>
    <definedName name="NvsReqBUOnly">"VY"</definedName>
    <definedName name="NvsStyleNme">"AAL_Std_Format_Lvl5.xls"</definedName>
    <definedName name="NvsTransLed">"VN"</definedName>
    <definedName name="NvsTreeASD">"V2000-07-28"</definedName>
    <definedName name="NvsValTbl.ACCOUNT">"GL_ACCOUNT_TBL"</definedName>
    <definedName name="NvsValTbl.BASE_CURRENCY">"CURRENCY_CD_TBL"</definedName>
    <definedName name="NvsValTbl.CURRENCY_CD">"CURRENCY_CD_TBL"</definedName>
    <definedName name="NvsValTbl.MB_ACC_SUBAC">"MB_ACCSUBAC_DTL"</definedName>
    <definedName name="NvsValTbl.MB_ACRONYM_TYPE">"XLATTABLE"</definedName>
    <definedName name="NvsValTbl.MB_ACRONYM_VALUE">"MB_ACRONYM_TBL"</definedName>
    <definedName name="NvsValTbl.MB_DIVN_CFLD">"MB_DIVN_TBL"</definedName>
    <definedName name="NvsValTbl.MB_LOC_CFLD">"MB_LOC_TBL"</definedName>
    <definedName name="NvsValTbl.MB_STATENT_CFLD">"MB_STATENT_TBL"</definedName>
    <definedName name="NvsValTbl.MB_SUBAC_CFLD">"MB_SUBAC_TBL"</definedName>
    <definedName name="NvsValTbl.MB_TAX_CFLD">"MB_TAX_TBL"</definedName>
    <definedName name="nw_ops_staff" localSheetId="2">#REF!</definedName>
    <definedName name="nw_ops_staff" localSheetId="1">#REF!</definedName>
    <definedName name="nw_ops_staff" localSheetId="0">#REF!</definedName>
    <definedName name="nw_ops_staff">#REF!</definedName>
    <definedName name="NWUtilities" localSheetId="0">#REF!</definedName>
    <definedName name="NWUtilities">#REF!</definedName>
    <definedName name="NZ" localSheetId="0">#REF!</definedName>
    <definedName name="NZ">#REF!</definedName>
    <definedName name="o" localSheetId="0">#REF!</definedName>
    <definedName name="o">#REF!</definedName>
    <definedName name="OB_COST" localSheetId="0">#REF!</definedName>
    <definedName name="OB_COST">#REF!</definedName>
    <definedName name="oct" localSheetId="0">#REF!</definedName>
    <definedName name="oct">#REF!</definedName>
    <definedName name="octl" localSheetId="0">#REF!</definedName>
    <definedName name="octl">#REF!</definedName>
    <definedName name="october" localSheetId="0" hidden="1">{#N/A,#N/A,FALSE,"ОТЛАДКА"}</definedName>
    <definedName name="october" hidden="1">{#N/A,#N/A,FALSE,"ОТЛАДКА"}</definedName>
    <definedName name="odm">#REF!</definedName>
    <definedName name="ODRateQ" localSheetId="0">#REF!</definedName>
    <definedName name="ODRateQ">#REF!</definedName>
    <definedName name="Office_Systems" localSheetId="0">#REF!</definedName>
    <definedName name="Office_Systems">#REF!</definedName>
    <definedName name="ofwatcapexindex" localSheetId="0">#REF!</definedName>
    <definedName name="ofwatcapexindex">#REF!</definedName>
    <definedName name="OH">#N/A</definedName>
    <definedName name="oldcc" localSheetId="0">#REF!</definedName>
    <definedName name="oldcc">#REF!</definedName>
    <definedName name="omcr_cap" localSheetId="2">#REF!</definedName>
    <definedName name="omcr_cap" localSheetId="1">#REF!</definedName>
    <definedName name="omcr_cap" localSheetId="0">#REF!</definedName>
    <definedName name="omcr_cap">#REF!</definedName>
    <definedName name="one" localSheetId="0" hidden="1">{"adj95mult",#N/A,FALSE,"COMPCO";"adj95est",#N/A,FALSE,"COMPCO"}</definedName>
    <definedName name="one" hidden="1">{"adj95mult",#N/A,FALSE,"COMPCO";"adj95est",#N/A,FALSE,"COMPCO"}</definedName>
    <definedName name="ooo" localSheetId="0" hidden="1">{"Graphic",#N/A,TRUE,"Graphic"}</definedName>
    <definedName name="ooo" hidden="1">{"Graphic",#N/A,TRUE,"Graphic"}</definedName>
    <definedName name="OP">#N/A</definedName>
    <definedName name="Operations_Support" localSheetId="0">#REF!</definedName>
    <definedName name="Operations_Support">#REF!</definedName>
    <definedName name="OPEX" localSheetId="0">#REF!</definedName>
    <definedName name="OPEX">#REF!</definedName>
    <definedName name="Opex_category" localSheetId="0">#REF!</definedName>
    <definedName name="Opex_category">#REF!</definedName>
    <definedName name="opex_co" localSheetId="1">#REF!</definedName>
    <definedName name="opex_co" localSheetId="0">#REF!</definedName>
    <definedName name="opex_co">#REF!</definedName>
    <definedName name="opex_cust_ops" localSheetId="1">#REF!,#REF!</definedName>
    <definedName name="opex_cust_ops" localSheetId="0">#REF!,#REF!</definedName>
    <definedName name="opex_cust_ops">#REF!,#REF!</definedName>
    <definedName name="opex_debtor_days" localSheetId="2">#REF!</definedName>
    <definedName name="opex_debtor_days" localSheetId="1">#REF!</definedName>
    <definedName name="opex_debtor_days" localSheetId="0">#REF!</definedName>
    <definedName name="opex_debtor_days">#REF!</definedName>
    <definedName name="Opex_Eng" localSheetId="1">#REF!</definedName>
    <definedName name="Opex_Eng" localSheetId="0">#REF!</definedName>
    <definedName name="Opex_Eng">#REF!</definedName>
    <definedName name="OPEX_EXP_TYPE" localSheetId="0">#REF!</definedName>
    <definedName name="OPEX_EXP_TYPE">#REF!</definedName>
    <definedName name="opex_fa" localSheetId="1">#REF!</definedName>
    <definedName name="opex_fa" localSheetId="0">#REF!</definedName>
    <definedName name="opex_fa">#REF!</definedName>
    <definedName name="opex_it" localSheetId="1">#REF!</definedName>
    <definedName name="opex_it" localSheetId="0">#REF!</definedName>
    <definedName name="opex_it">#REF!</definedName>
    <definedName name="opex_operation" localSheetId="1">#REF!,#REF!</definedName>
    <definedName name="opex_operation" localSheetId="0">#REF!,#REF!</definedName>
    <definedName name="opex_operation">#REF!,#REF!</definedName>
    <definedName name="opex_other" localSheetId="1">#REF!</definedName>
    <definedName name="opex_other" localSheetId="0">#REF!</definedName>
    <definedName name="opex_other">#REF!</definedName>
    <definedName name="opex_payables" localSheetId="2">#REF!</definedName>
    <definedName name="opex_payables" localSheetId="1">#REF!</definedName>
    <definedName name="opex_payables" localSheetId="0">#REF!</definedName>
    <definedName name="opex_payables">#REF!</definedName>
    <definedName name="opex_summary" localSheetId="2">#REF!</definedName>
    <definedName name="opex_summary" localSheetId="1">#REF!</definedName>
    <definedName name="opex_summary" localSheetId="0">#REF!</definedName>
    <definedName name="opex_summary">#REF!</definedName>
    <definedName name="ops_and_eng_staff" localSheetId="2">#REF!</definedName>
    <definedName name="ops_and_eng_staff" localSheetId="1">#REF!</definedName>
    <definedName name="ops_and_eng_staff" localSheetId="0">#REF!</definedName>
    <definedName name="ops_and_eng_staff">#REF!</definedName>
    <definedName name="OPTICAL_EQUIPMENTS" localSheetId="2">#REF!</definedName>
    <definedName name="OPTICAL_EQUIPMENTS" localSheetId="1">#REF!</definedName>
    <definedName name="OPTICAL_EQUIPMENTS" localSheetId="0">#REF!</definedName>
    <definedName name="OPTICAL_EQUIPMENTS">#REF!</definedName>
    <definedName name="OQLIB">"QUSRSYS"</definedName>
    <definedName name="OQNAM">"X25PRT04"</definedName>
    <definedName name="ORISSA">#REF!</definedName>
    <definedName name="os_data1" localSheetId="0">#REF!,#REF!,#REF!,#REF!,#REF!,#REF!,#REF!,#REF!,#REF!,#REF!</definedName>
    <definedName name="os_data1">#REF!,#REF!,#REF!,#REF!,#REF!,#REF!,#REF!,#REF!,#REF!,#REF!</definedName>
    <definedName name="os_data2" localSheetId="0">#REF!,#REF!,#REF!,#REF!,#REF!,#REF!,#REF!,#REF!,#REF!,#REF!,#REF!,#REF!</definedName>
    <definedName name="os_data2">#REF!,#REF!,#REF!,#REF!,#REF!,#REF!,#REF!,#REF!,#REF!,#REF!,#REF!,#REF!</definedName>
    <definedName name="os_data3" localSheetId="0">#REF!,#REF!,#REF!,#REF!,#REF!</definedName>
    <definedName name="os_data3">#REF!,#REF!,#REF!,#REF!,#REF!</definedName>
    <definedName name="os_data4" localSheetId="0">#REF!,#REF!,#REF!,#REF!,#REF!,#REF!,#REF!,#REF!,#REF!,#REF!,#REF!,#REF!</definedName>
    <definedName name="os_data4">#REF!,#REF!,#REF!,#REF!,#REF!,#REF!,#REF!,#REF!,#REF!,#REF!,#REF!,#REF!</definedName>
    <definedName name="os_data5" localSheetId="0">#REF!,#REF!</definedName>
    <definedName name="os_data5">#REF!,#REF!</definedName>
    <definedName name="other_exp_cust_ops" localSheetId="1">#REF!,#REF!</definedName>
    <definedName name="other_exp_cust_ops" localSheetId="0">#REF!,#REF!</definedName>
    <definedName name="other_exp_cust_ops">#REF!,#REF!</definedName>
    <definedName name="other_nss_capex" localSheetId="2">#REF!</definedName>
    <definedName name="other_nss_capex" localSheetId="1">#REF!</definedName>
    <definedName name="other_nss_capex" localSheetId="0">#REF!</definedName>
    <definedName name="other_nss_capex">#REF!</definedName>
    <definedName name="OTHER_NW" localSheetId="0">#REF!</definedName>
    <definedName name="OTHER_NW">#REF!</definedName>
    <definedName name="other_principal_repayment" localSheetId="2">#REF!</definedName>
    <definedName name="other_principal_repayment" localSheetId="1">#REF!</definedName>
    <definedName name="other_principal_repayment" localSheetId="0">#REF!</definedName>
    <definedName name="other_principal_repayment">#REF!</definedName>
    <definedName name="other_sm" localSheetId="1">#REF!,#REF!,#REF!,#REF!,#REF!,#REF!,#REF!,#REF!,#REF!</definedName>
    <definedName name="other_sm" localSheetId="0">#REF!,#REF!,#REF!,#REF!,#REF!,#REF!,#REF!,#REF!,#REF!</definedName>
    <definedName name="other_sm">#REF!,#REF!,#REF!,#REF!,#REF!,#REF!,#REF!,#REF!,#REF!</definedName>
    <definedName name="outgoing_call_split" localSheetId="2">#REF!</definedName>
    <definedName name="outgoing_call_split" localSheetId="1">#REF!</definedName>
    <definedName name="outgoing_call_split" localSheetId="0">#REF!</definedName>
    <definedName name="outgoing_call_split">#REF!</definedName>
    <definedName name="outgoing_mins_to_fixed" localSheetId="2">#REF!</definedName>
    <definedName name="outgoing_mins_to_fixed" localSheetId="1">#REF!</definedName>
    <definedName name="outgoing_mins_to_fixed" localSheetId="0">#REF!</definedName>
    <definedName name="outgoing_mins_to_fixed">#REF!</definedName>
    <definedName name="outgoing_mins_to_mobile" localSheetId="2">#REF!</definedName>
    <definedName name="outgoing_mins_to_mobile" localSheetId="1">#REF!</definedName>
    <definedName name="outgoing_mins_to_mobile" localSheetId="0">#REF!</definedName>
    <definedName name="outgoing_mins_to_mobile">#REF!</definedName>
    <definedName name="outgoing_mins_to_own" localSheetId="2">#REF!</definedName>
    <definedName name="outgoing_mins_to_own" localSheetId="1">#REF!</definedName>
    <definedName name="outgoing_mins_to_own" localSheetId="0">#REF!</definedName>
    <definedName name="outgoing_mins_to_own">#REF!</definedName>
    <definedName name="OVER120" localSheetId="0">#REF!</definedName>
    <definedName name="OVER120">#REF!</definedName>
    <definedName name="Owners">#REF!</definedName>
    <definedName name="p">#REF!</definedName>
    <definedName name="P_1" localSheetId="0">{"'OTARI- IKAHO'!$A$11:$AF$42"}</definedName>
    <definedName name="P_1">{"'OTARI- IKAHO'!$A$11:$AF$42"}</definedName>
    <definedName name="P_1_1" localSheetId="0">{"'OTARI- IKAHO'!$A$11:$AF$42"}</definedName>
    <definedName name="P_1_1">{"'OTARI- IKAHO'!$A$11:$AF$42"}</definedName>
    <definedName name="P_1_1_1" localSheetId="0">{"'OTARI- IKAHO'!$A$11:$AF$42"}</definedName>
    <definedName name="P_1_1_1">{"'OTARI- IKAHO'!$A$11:$AF$42"}</definedName>
    <definedName name="P_1_1_2" localSheetId="0">{"'OTARI- IKAHO'!$A$11:$AF$42"}</definedName>
    <definedName name="P_1_1_2">{"'OTARI- IKAHO'!$A$11:$AF$42"}</definedName>
    <definedName name="P_1_2" localSheetId="0">{"'OTARI- IKAHO'!$A$11:$AF$42"}</definedName>
    <definedName name="P_1_2">{"'OTARI- IKAHO'!$A$11:$AF$42"}</definedName>
    <definedName name="P_1_2_1" localSheetId="0">{"'OTARI- IKAHO'!$A$11:$AF$42"}</definedName>
    <definedName name="P_1_2_1">{"'OTARI- IKAHO'!$A$11:$AF$42"}</definedName>
    <definedName name="P_1_3" localSheetId="0">{"'OTARI- IKAHO'!$A$11:$AF$42"}</definedName>
    <definedName name="P_1_3">{"'OTARI- IKAHO'!$A$11:$AF$42"}</definedName>
    <definedName name="P_1_3_1" localSheetId="0">{"'OTARI- IKAHO'!$A$11:$AF$42"}</definedName>
    <definedName name="P_1_3_1">{"'OTARI- IKAHO'!$A$11:$AF$42"}</definedName>
    <definedName name="P_1_4" localSheetId="0">{"'OTARI- IKAHO'!$A$11:$AF$42"}</definedName>
    <definedName name="P_1_4">{"'OTARI- IKAHO'!$A$11:$AF$42"}</definedName>
    <definedName name="P_1_4_1" localSheetId="0">{"'OTARI- IKAHO'!$A$11:$AF$42"}</definedName>
    <definedName name="P_1_4_1">{"'OTARI- IKAHO'!$A$11:$AF$42"}</definedName>
    <definedName name="P_1_5" localSheetId="0">{"'OTARI- IKAHO'!$A$11:$AF$42"}</definedName>
    <definedName name="P_1_5">{"'OTARI- IKAHO'!$A$11:$AF$42"}</definedName>
    <definedName name="P_1_5_1" localSheetId="0">{"'OTARI- IKAHO'!$A$11:$AF$42"}</definedName>
    <definedName name="P_1_5_1">{"'OTARI- IKAHO'!$A$11:$AF$42"}</definedName>
    <definedName name="P_2" localSheetId="0">{"'OTARI- IKAHO'!$A$11:$AF$42"}</definedName>
    <definedName name="P_2">{"'OTARI- IKAHO'!$A$11:$AF$42"}</definedName>
    <definedName name="P_2_1" localSheetId="0">{"'OTARI- IKAHO'!$A$11:$AF$42"}</definedName>
    <definedName name="P_2_1">{"'OTARI- IKAHO'!$A$11:$AF$42"}</definedName>
    <definedName name="P_2_1_1" localSheetId="0">{"'OTARI- IKAHO'!$A$11:$AF$42"}</definedName>
    <definedName name="P_2_1_1">{"'OTARI- IKAHO'!$A$11:$AF$42"}</definedName>
    <definedName name="P_2_1_2" localSheetId="0">{"'OTARI- IKAHO'!$A$11:$AF$42"}</definedName>
    <definedName name="P_2_1_2">{"'OTARI- IKAHO'!$A$11:$AF$42"}</definedName>
    <definedName name="P_2_2" localSheetId="0">{"'OTARI- IKAHO'!$A$11:$AF$42"}</definedName>
    <definedName name="P_2_2">{"'OTARI- IKAHO'!$A$11:$AF$42"}</definedName>
    <definedName name="P_2_2_1" localSheetId="0">{"'OTARI- IKAHO'!$A$11:$AF$42"}</definedName>
    <definedName name="P_2_2_1">{"'OTARI- IKAHO'!$A$11:$AF$42"}</definedName>
    <definedName name="P_2_3" localSheetId="0">{"'OTARI- IKAHO'!$A$11:$AF$42"}</definedName>
    <definedName name="P_2_3">{"'OTARI- IKAHO'!$A$11:$AF$42"}</definedName>
    <definedName name="P_2_3_1" localSheetId="0">{"'OTARI- IKAHO'!$A$11:$AF$42"}</definedName>
    <definedName name="P_2_3_1">{"'OTARI- IKAHO'!$A$11:$AF$42"}</definedName>
    <definedName name="P_2_4" localSheetId="0">{"'OTARI- IKAHO'!$A$11:$AF$42"}</definedName>
    <definedName name="P_2_4">{"'OTARI- IKAHO'!$A$11:$AF$42"}</definedName>
    <definedName name="P_2_4_1" localSheetId="0">{"'OTARI- IKAHO'!$A$11:$AF$42"}</definedName>
    <definedName name="P_2_4_1">{"'OTARI- IKAHO'!$A$11:$AF$42"}</definedName>
    <definedName name="P_2_5" localSheetId="0">{"'OTARI- IKAHO'!$A$11:$AF$42"}</definedName>
    <definedName name="P_2_5">{"'OTARI- IKAHO'!$A$11:$AF$42"}</definedName>
    <definedName name="P_2_5_1" localSheetId="0">{"'OTARI- IKAHO'!$A$11:$AF$42"}</definedName>
    <definedName name="P_2_5_1">{"'OTARI- IKAHO'!$A$11:$AF$42"}</definedName>
    <definedName name="P_3" localSheetId="0">{"'OTARI- IKAHO'!$A$11:$AF$42"}</definedName>
    <definedName name="P_3">{"'OTARI- IKAHO'!$A$11:$AF$42"}</definedName>
    <definedName name="P_3_1" localSheetId="0">{"'OTARI- IKAHO'!$A$11:$AF$42"}</definedName>
    <definedName name="P_3_1">{"'OTARI- IKAHO'!$A$11:$AF$42"}</definedName>
    <definedName name="P_3_1_1" localSheetId="0">{"'OTARI- IKAHO'!$A$11:$AF$42"}</definedName>
    <definedName name="P_3_1_1">{"'OTARI- IKAHO'!$A$11:$AF$42"}</definedName>
    <definedName name="P_3_1_2" localSheetId="0">{"'OTARI- IKAHO'!$A$11:$AF$42"}</definedName>
    <definedName name="P_3_1_2">{"'OTARI- IKAHO'!$A$11:$AF$42"}</definedName>
    <definedName name="P_3_2" localSheetId="0">{"'OTARI- IKAHO'!$A$11:$AF$42"}</definedName>
    <definedName name="P_3_2">{"'OTARI- IKAHO'!$A$11:$AF$42"}</definedName>
    <definedName name="P_3_2_1" localSheetId="0">{"'OTARI- IKAHO'!$A$11:$AF$42"}</definedName>
    <definedName name="P_3_2_1">{"'OTARI- IKAHO'!$A$11:$AF$42"}</definedName>
    <definedName name="P_3_3" localSheetId="0">{"'OTARI- IKAHO'!$A$11:$AF$42"}</definedName>
    <definedName name="P_3_3">{"'OTARI- IKAHO'!$A$11:$AF$42"}</definedName>
    <definedName name="P_3_3_1" localSheetId="0">{"'OTARI- IKAHO'!$A$11:$AF$42"}</definedName>
    <definedName name="P_3_3_1">{"'OTARI- IKAHO'!$A$11:$AF$42"}</definedName>
    <definedName name="P_3_4" localSheetId="0">{"'OTARI- IKAHO'!$A$11:$AF$42"}</definedName>
    <definedName name="P_3_4">{"'OTARI- IKAHO'!$A$11:$AF$42"}</definedName>
    <definedName name="P_3_4_1" localSheetId="0">{"'OTARI- IKAHO'!$A$11:$AF$42"}</definedName>
    <definedName name="P_3_4_1">{"'OTARI- IKAHO'!$A$11:$AF$42"}</definedName>
    <definedName name="P_3_5" localSheetId="0">{"'OTARI- IKAHO'!$A$11:$AF$42"}</definedName>
    <definedName name="P_3_5">{"'OTARI- IKAHO'!$A$11:$AF$42"}</definedName>
    <definedName name="P_3_5_1" localSheetId="0">{"'OTARI- IKAHO'!$A$11:$AF$42"}</definedName>
    <definedName name="P_3_5_1">{"'OTARI- IKAHO'!$A$11:$AF$42"}</definedName>
    <definedName name="P_4" localSheetId="0">{"'OTARI- IKAHO'!$A$11:$AF$42"}</definedName>
    <definedName name="P_4">{"'OTARI- IKAHO'!$A$11:$AF$42"}</definedName>
    <definedName name="P_4_1" localSheetId="0">{"'OTARI- IKAHO'!$A$11:$AF$42"}</definedName>
    <definedName name="P_4_1">{"'OTARI- IKAHO'!$A$11:$AF$42"}</definedName>
    <definedName name="P_4_1_1" localSheetId="0">{"'OTARI- IKAHO'!$A$11:$AF$42"}</definedName>
    <definedName name="P_4_1_1">{"'OTARI- IKAHO'!$A$11:$AF$42"}</definedName>
    <definedName name="P_4_1_2" localSheetId="0">{"'OTARI- IKAHO'!$A$11:$AF$42"}</definedName>
    <definedName name="P_4_1_2">{"'OTARI- IKAHO'!$A$11:$AF$42"}</definedName>
    <definedName name="P_4_2" localSheetId="0">{"'OTARI- IKAHO'!$A$11:$AF$42"}</definedName>
    <definedName name="P_4_2">{"'OTARI- IKAHO'!$A$11:$AF$42"}</definedName>
    <definedName name="P_4_2_1" localSheetId="0">{"'OTARI- IKAHO'!$A$11:$AF$42"}</definedName>
    <definedName name="P_4_2_1">{"'OTARI- IKAHO'!$A$11:$AF$42"}</definedName>
    <definedName name="P_4_3" localSheetId="0">{"'OTARI- IKAHO'!$A$11:$AF$42"}</definedName>
    <definedName name="P_4_3">{"'OTARI- IKAHO'!$A$11:$AF$42"}</definedName>
    <definedName name="P_4_3_1" localSheetId="0">{"'OTARI- IKAHO'!$A$11:$AF$42"}</definedName>
    <definedName name="P_4_3_1">{"'OTARI- IKAHO'!$A$11:$AF$42"}</definedName>
    <definedName name="P_4_4" localSheetId="0">{"'OTARI- IKAHO'!$A$11:$AF$42"}</definedName>
    <definedName name="P_4_4">{"'OTARI- IKAHO'!$A$11:$AF$42"}</definedName>
    <definedName name="P_4_4_1" localSheetId="0">{"'OTARI- IKAHO'!$A$11:$AF$42"}</definedName>
    <definedName name="P_4_4_1">{"'OTARI- IKAHO'!$A$11:$AF$42"}</definedName>
    <definedName name="P_4_5" localSheetId="0">{"'OTARI- IKAHO'!$A$11:$AF$42"}</definedName>
    <definedName name="P_4_5">{"'OTARI- IKAHO'!$A$11:$AF$42"}</definedName>
    <definedName name="P_4_5_1" localSheetId="0">{"'OTARI- IKAHO'!$A$11:$AF$42"}</definedName>
    <definedName name="P_4_5_1">{"'OTARI- IKAHO'!$A$11:$AF$42"}</definedName>
    <definedName name="P_5" localSheetId="0">{"'OTARI- IKAHO'!$A$11:$AF$42"}</definedName>
    <definedName name="P_5">{"'OTARI- IKAHO'!$A$11:$AF$42"}</definedName>
    <definedName name="P_5_1" localSheetId="0">{"'OTARI- IKAHO'!$A$11:$AF$42"}</definedName>
    <definedName name="P_5_1">{"'OTARI- IKAHO'!$A$11:$AF$42"}</definedName>
    <definedName name="P_5_1_1" localSheetId="0">{"'OTARI- IKAHO'!$A$11:$AF$42"}</definedName>
    <definedName name="P_5_1_1">{"'OTARI- IKAHO'!$A$11:$AF$42"}</definedName>
    <definedName name="P_5_1_2" localSheetId="0">{"'OTARI- IKAHO'!$A$11:$AF$42"}</definedName>
    <definedName name="P_5_1_2">{"'OTARI- IKAHO'!$A$11:$AF$42"}</definedName>
    <definedName name="P_5_2" localSheetId="0">{"'OTARI- IKAHO'!$A$11:$AF$42"}</definedName>
    <definedName name="P_5_2">{"'OTARI- IKAHO'!$A$11:$AF$42"}</definedName>
    <definedName name="P_5_2_1" localSheetId="0">{"'OTARI- IKAHO'!$A$11:$AF$42"}</definedName>
    <definedName name="P_5_2_1">{"'OTARI- IKAHO'!$A$11:$AF$42"}</definedName>
    <definedName name="P_5_3" localSheetId="0">{"'OTARI- IKAHO'!$A$11:$AF$42"}</definedName>
    <definedName name="P_5_3">{"'OTARI- IKAHO'!$A$11:$AF$42"}</definedName>
    <definedName name="P_5_3_1" localSheetId="0">{"'OTARI- IKAHO'!$A$11:$AF$42"}</definedName>
    <definedName name="P_5_3_1">{"'OTARI- IKAHO'!$A$11:$AF$42"}</definedName>
    <definedName name="P_5_4" localSheetId="0">{"'OTARI- IKAHO'!$A$11:$AF$42"}</definedName>
    <definedName name="P_5_4">{"'OTARI- IKAHO'!$A$11:$AF$42"}</definedName>
    <definedName name="P_5_4_1" localSheetId="0">{"'OTARI- IKAHO'!$A$11:$AF$42"}</definedName>
    <definedName name="P_5_4_1">{"'OTARI- IKAHO'!$A$11:$AF$42"}</definedName>
    <definedName name="P_5_5" localSheetId="0">{"'OTARI- IKAHO'!$A$11:$AF$42"}</definedName>
    <definedName name="P_5_5">{"'OTARI- IKAHO'!$A$11:$AF$42"}</definedName>
    <definedName name="P_5_5_1" localSheetId="0">{"'OTARI- IKAHO'!$A$11:$AF$42"}</definedName>
    <definedName name="P_5_5_1">{"'OTARI- IKAHO'!$A$11:$AF$42"}</definedName>
    <definedName name="p_d_c" localSheetId="0">#REF!</definedName>
    <definedName name="p_d_c">#REF!</definedName>
    <definedName name="P20_Year" localSheetId="0">#REF!</definedName>
    <definedName name="P20_Year">#REF!</definedName>
    <definedName name="PAC_ASP" localSheetId="0">#REF!</definedName>
    <definedName name="PAC_ASP">#REF!</definedName>
    <definedName name="PAC_var" localSheetId="0">#REF!</definedName>
    <definedName name="PAC_var">#REF!</definedName>
    <definedName name="Paje" localSheetId="0">#REF!</definedName>
    <definedName name="Paje">#REF!</definedName>
    <definedName name="Pal_Workbook_GUID" hidden="1">"MSKBD1KIJ5MNRT12Q8T1BFU1"</definedName>
    <definedName name="Palestine">#REF!</definedName>
    <definedName name="Palestine1">#REF!</definedName>
    <definedName name="Palestine2">#REF!</definedName>
    <definedName name="Palestine3">#REF!</definedName>
    <definedName name="Palestine4">#REF!</definedName>
    <definedName name="Palestine5">#REF!</definedName>
    <definedName name="Palestine6">#REF!</definedName>
    <definedName name="pallet_shipping">119000</definedName>
    <definedName name="pallet_warehouse">90904</definedName>
    <definedName name="PandL">#REF!</definedName>
    <definedName name="Particulars">#REF!</definedName>
    <definedName name="PASS_DATE">#N/A</definedName>
    <definedName name="PASS_EXPIR">#N/A</definedName>
    <definedName name="PASSPORT">#N/A</definedName>
    <definedName name="Pay_Num">#REF!</definedName>
    <definedName name="payables" localSheetId="2">#REF!</definedName>
    <definedName name="payables" localSheetId="1">#REF!</definedName>
    <definedName name="payables" localSheetId="0">#REF!</definedName>
    <definedName name="payables">#REF!</definedName>
    <definedName name="payback_period" localSheetId="2">#REF!</definedName>
    <definedName name="payback_period" localSheetId="1">#REF!</definedName>
    <definedName name="payback_period" localSheetId="0">#REF!</definedName>
    <definedName name="payback_period">#REF!</definedName>
    <definedName name="payback_schedule" localSheetId="0" hidden="1">{#N/A,#N/A,FALSE,"Bene";#N/A,#N/A,FALSE,"Scen1"}</definedName>
    <definedName name="payback_schedule" hidden="1">{#N/A,#N/A,FALSE,"Bene";#N/A,#N/A,FALSE,"Scen1"}</definedName>
    <definedName name="Payment_Date">#N/A</definedName>
    <definedName name="Payment_Date_1">#N/A</definedName>
    <definedName name="pc" localSheetId="0">#REF!</definedName>
    <definedName name="pc">#REF!</definedName>
    <definedName name="PCDAT">"9/15/2006"</definedName>
    <definedName name="PCDT2">"20060915"</definedName>
    <definedName name="PCTIM">"8:40:41 AM"</definedName>
    <definedName name="pd" localSheetId="0">#REF!</definedName>
    <definedName name="pd">#REF!</definedName>
    <definedName name="Pe" localSheetId="0">#REF!</definedName>
    <definedName name="Pe">#REF!</definedName>
    <definedName name="peak_funding" localSheetId="2">#REF!</definedName>
    <definedName name="peak_funding" localSheetId="1">#REF!</definedName>
    <definedName name="peak_funding" localSheetId="0">#REF!</definedName>
    <definedName name="peak_funding">#REF!</definedName>
    <definedName name="peak_funding_year" localSheetId="2">#REF!</definedName>
    <definedName name="peak_funding_year" localSheetId="1">#REF!</definedName>
    <definedName name="peak_funding_year" localSheetId="0">#REF!</definedName>
    <definedName name="peak_funding_year">#REF!</definedName>
    <definedName name="peak_incoming_flagfall" localSheetId="2">#REF!</definedName>
    <definedName name="peak_incoming_flagfall" localSheetId="1">#REF!</definedName>
    <definedName name="peak_incoming_flagfall" localSheetId="0">#REF!</definedName>
    <definedName name="peak_incoming_flagfall">#REF!</definedName>
    <definedName name="PERE" localSheetId="0">#REF!</definedName>
    <definedName name="PERE">#REF!</definedName>
    <definedName name="perf">#REF!</definedName>
    <definedName name="PERIODSETNAME1">#REF!</definedName>
    <definedName name="PERIODSETNAME2">#REF!</definedName>
    <definedName name="PERIODSETNAME3">#REF!</definedName>
    <definedName name="PERIODSETNAME4">#REF!</definedName>
    <definedName name="PERIODSETNAME5">#REF!</definedName>
    <definedName name="PERIODSETNAME6">#REF!</definedName>
    <definedName name="perp_growth_rate">#REF!</definedName>
    <definedName name="perp_tv" localSheetId="2">#REF!</definedName>
    <definedName name="perp_tv" localSheetId="1">#REF!</definedName>
    <definedName name="perp_tv" localSheetId="0">#REF!</definedName>
    <definedName name="perp_tv">#REF!</definedName>
    <definedName name="PFNO">#N/A</definedName>
    <definedName name="pgr_2" localSheetId="0">#REF!</definedName>
    <definedName name="pgr_2">#REF!</definedName>
    <definedName name="physical_pop_coverage" localSheetId="2">#REF!</definedName>
    <definedName name="physical_pop_coverage" localSheetId="1">#REF!</definedName>
    <definedName name="physical_pop_coverage" localSheetId="0">#REF!</definedName>
    <definedName name="physical_pop_coverage">#REF!</definedName>
    <definedName name="pi_ebitda" localSheetId="2">#REF!</definedName>
    <definedName name="pi_ebitda" localSheetId="1">#REF!</definedName>
    <definedName name="pi_ebitda" localSheetId="0">#REF!</definedName>
    <definedName name="pi_ebitda">#REF!</definedName>
    <definedName name="PIE" localSheetId="0">#REF!</definedName>
    <definedName name="PIE">#REF!</definedName>
    <definedName name="PL" localSheetId="0">#REF!</definedName>
    <definedName name="PL">#REF!</definedName>
    <definedName name="PLZ">#REF!</definedName>
    <definedName name="pm.aje1">#REF!</definedName>
    <definedName name="pm.aje2">#REF!</definedName>
    <definedName name="pm.aje3">#REF!</definedName>
    <definedName name="pm.aje4">#REF!</definedName>
    <definedName name="pm.aje5">#REF!</definedName>
    <definedName name="PNT">#REF!</definedName>
    <definedName name="pop_density" localSheetId="2">#REF!</definedName>
    <definedName name="pop_density" localSheetId="1">#REF!</definedName>
    <definedName name="pop_density" localSheetId="0">#REF!</definedName>
    <definedName name="pop_density">#REF!</definedName>
    <definedName name="PopCache_GL_INTERFACE_REFERENCE7" localSheetId="0" hidden="1">#REF!</definedName>
    <definedName name="PopCache_GL_INTERFACE_REFERENCE7" hidden="1">#REF!</definedName>
    <definedName name="Popgrowth2" localSheetId="0">#REF!</definedName>
    <definedName name="Popgrowth2">#REF!</definedName>
    <definedName name="POSTERRORSTOSUSP1" localSheetId="0">#REF!</definedName>
    <definedName name="POSTERRORSTOSUSP1">#REF!</definedName>
    <definedName name="POSTERRORSTOSUSP2">#REF!</definedName>
    <definedName name="POSTERRORSTOSUSP3">#REF!</definedName>
    <definedName name="POSTERRORSTOSUSP4">#REF!</definedName>
    <definedName name="POSTERRORSTOSUSP5">#REF!</definedName>
    <definedName name="POSTERRORSTOSUSP6">#REF!</definedName>
    <definedName name="PPAR">#REF!</definedName>
    <definedName name="PPE">#REF!</definedName>
    <definedName name="ppp" localSheetId="0" hidden="1">{"DCF","UPSIDE CASE",FALSE,"Sheet1";"DCF","BASE CASE",FALSE,"Sheet1";"DCF","DOWNSIDE CASE",FALSE,"Sheet1"}</definedName>
    <definedName name="ppp" hidden="1">{"DCF","UPSIDE CASE",FALSE,"Sheet1";"DCF","BASE CASE",FALSE,"Sheet1";"DCF","DOWNSIDE CASE",FALSE,"Sheet1"}</definedName>
    <definedName name="premisklgs" localSheetId="0">#REF!</definedName>
    <definedName name="premisklgs">#REF!</definedName>
    <definedName name="PRESP" localSheetId="0">#REF!</definedName>
    <definedName name="PRESP">#REF!</definedName>
    <definedName name="PREV2">#N/A</definedName>
    <definedName name="prevcc" localSheetId="0">#REF!</definedName>
    <definedName name="prevcc">#REF!</definedName>
    <definedName name="PREVIOUS">#N/A</definedName>
    <definedName name="PrevYA" localSheetId="0">#REF!</definedName>
    <definedName name="PrevYA">#REF!</definedName>
    <definedName name="Princ" localSheetId="0">#REF!</definedName>
    <definedName name="Princ">#REF!</definedName>
    <definedName name="_xlnm.Print_Area" localSheetId="4">' ARPU QAR '!$B$1:$I$62</definedName>
    <definedName name="_xlnm.Print_Area" localSheetId="2">Cust!$B$2:$H$54</definedName>
    <definedName name="_xlnm.Print_Area" localSheetId="1">'Local-Currency'!$B$2:$H$39</definedName>
    <definedName name="_xlnm.Print_Area" localSheetId="3">'Prop-cust'!$B$1:$S$25</definedName>
    <definedName name="_xlnm.Print_Area" localSheetId="0">'Rev-QAR'!$A$1:$I$88</definedName>
    <definedName name="_xlnm.Print_Area">#REF!</definedName>
    <definedName name="PRINT_AREA_MI" localSheetId="0">#REF!</definedName>
    <definedName name="PRINT_AREA_MI">#REF!</definedName>
    <definedName name="Print_Area_Reset">#N/A</definedName>
    <definedName name="_xlnm.Print_Titles" localSheetId="2">Cust!$2:$4</definedName>
    <definedName name="_xlnm.Print_Titles" localSheetId="1">'Local-Currency'!$4:$4</definedName>
    <definedName name="_xlnm.Print_Titles" localSheetId="0">'Rev-QAR'!$3:$3</definedName>
    <definedName name="_xlnm.Print_Titles">#REF!</definedName>
    <definedName name="Print_Titles_MI" localSheetId="2">#REF!</definedName>
    <definedName name="Print_Titles_MI" localSheetId="0">#REF!</definedName>
    <definedName name="Print_Titles_MI">#REF!</definedName>
    <definedName name="PrintArea" localSheetId="0">#REF!</definedName>
    <definedName name="PrintArea">#REF!</definedName>
    <definedName name="PrinterCtrl_PrintArea">#REF!</definedName>
    <definedName name="PrinterCtrl_PrintTitles">#REF!</definedName>
    <definedName name="PrinterCtrl_Sheets">#REF!</definedName>
    <definedName name="PrintPrev" localSheetId="0">#REF!</definedName>
    <definedName name="PrintPrev">#REF!</definedName>
    <definedName name="PRIOR">" 7"</definedName>
    <definedName name="PriorRows">#REF!</definedName>
    <definedName name="Prje">#REF!</definedName>
    <definedName name="PRN">#REF!</definedName>
    <definedName name="Proceeds">#REF!</definedName>
    <definedName name="Prod_Code">#REF!</definedName>
    <definedName name="Product" localSheetId="0">#REF!</definedName>
    <definedName name="Product">#REF!</definedName>
    <definedName name="profit" localSheetId="0">#REF!</definedName>
    <definedName name="profit">#REF!</definedName>
    <definedName name="Project" localSheetId="0">#REF!</definedName>
    <definedName name="Project">#REF!</definedName>
    <definedName name="Project_exp_amor" localSheetId="0">#REF!</definedName>
    <definedName name="Project_exp_amor">#REF!</definedName>
    <definedName name="ProjName" localSheetId="0">#REF!</definedName>
    <definedName name="ProjName">#REF!</definedName>
    <definedName name="prom" localSheetId="0">#REF!</definedName>
    <definedName name="prom">#REF!</definedName>
    <definedName name="promotion" localSheetId="0">#REF!</definedName>
    <definedName name="promotion">#REF!</definedName>
    <definedName name="prorata_interest" localSheetId="0">#REF!</definedName>
    <definedName name="prorata_interest">#REF!</definedName>
    <definedName name="PrOrder" localSheetId="0">#REF!</definedName>
    <definedName name="PrOrder">#REF!</definedName>
    <definedName name="ProzCNMECOR" localSheetId="0">#REF!</definedName>
    <definedName name="ProzCNMECOR">#REF!</definedName>
    <definedName name="ProzCNPLCOR" localSheetId="0">#REF!</definedName>
    <definedName name="ProzCNPLCOR">#REF!</definedName>
    <definedName name="ProzRSMECOR" localSheetId="0">#REF!</definedName>
    <definedName name="ProzRSMECOR">#REF!</definedName>
    <definedName name="ProzRSPLCOR" localSheetId="0">#REF!</definedName>
    <definedName name="ProzRSPLCOR">#REF!</definedName>
    <definedName name="PT._JAKARTA_LAND">"DEPWMI"</definedName>
    <definedName name="PTM" localSheetId="0">#REF!</definedName>
    <definedName name="PTM">#REF!</definedName>
    <definedName name="public_bhe" localSheetId="2">#REF!</definedName>
    <definedName name="public_bhe" localSheetId="1">#REF!</definedName>
    <definedName name="public_bhe" localSheetId="0">#REF!</definedName>
    <definedName name="public_bhe">#REF!</definedName>
    <definedName name="public_bhe_per_sub" localSheetId="2">#REF!</definedName>
    <definedName name="public_bhe_per_sub" localSheetId="1">#REF!</definedName>
    <definedName name="public_bhe_per_sub" localSheetId="0">#REF!</definedName>
    <definedName name="public_bhe_per_sub">#REF!</definedName>
    <definedName name="public_minutes_per_sub" localSheetId="2">#REF!</definedName>
    <definedName name="public_minutes_per_sub" localSheetId="1">#REF!</definedName>
    <definedName name="public_minutes_per_sub" localSheetId="0">#REF!</definedName>
    <definedName name="public_minutes_per_sub">#REF!</definedName>
    <definedName name="PURCHASE">#N/A</definedName>
    <definedName name="PUsd">5.33</definedName>
    <definedName name="pv_factor1" localSheetId="0">#REF!</definedName>
    <definedName name="pv_factor1">#REF!</definedName>
    <definedName name="PwC" localSheetId="0" hidden="1">{#N/A,#N/A,FALSE,"NBU rates 1999"}</definedName>
    <definedName name="PwC" hidden="1">{#N/A,#N/A,FALSE,"NBU rates 1999"}</definedName>
    <definedName name="Q" localSheetId="0">#REF!</definedName>
    <definedName name="Q">#REF!</definedName>
    <definedName name="QAT" localSheetId="0">#REF!</definedName>
    <definedName name="QAT">#REF!</definedName>
    <definedName name="QATAR__PUBLIC_TELECOMMUNICATIONS_CORPORATION__Q_TEL" localSheetId="0">#REF!</definedName>
    <definedName name="QATAR__PUBLIC_TELECOMMUNICATIONS_CORPORATION__Q_TEL">#REF!</definedName>
    <definedName name="QDETAILS" localSheetId="0">#REF!</definedName>
    <definedName name="QDETAILS">#REF!</definedName>
    <definedName name="QEAddition">#REF!</definedName>
    <definedName name="QEBF">#REF!</definedName>
    <definedName name="QECF">#REF!</definedName>
    <definedName name="QEDisposal">#REF!</definedName>
    <definedName name="QISTF">#REF!</definedName>
    <definedName name="qqq" localSheetId="0" hidden="1">{"'Всего'!$A$1:$F$19"}</definedName>
    <definedName name="qqq" hidden="1">{"'Всего'!$A$1:$F$19"}</definedName>
    <definedName name="qqqq" localSheetId="0" hidden="1">{"'Всего'!$A$1:$F$19"}</definedName>
    <definedName name="qqqq" hidden="1">{"'Всего'!$A$1:$F$19"}</definedName>
    <definedName name="qqqqqqq" localSheetId="0" hidden="1">{"'Всего'!$A$1:$F$19"}</definedName>
    <definedName name="qqqqqqq" hidden="1">{"'Всего'!$A$1:$F$19"}</definedName>
    <definedName name="qqqqqqqq" localSheetId="0" hidden="1">{#N/A,#N/A,FALSE,"NBU rates 1999"}</definedName>
    <definedName name="qqqqqqqq" hidden="1">{#N/A,#N/A,FALSE,"NBU rates 1999"}</definedName>
    <definedName name="qqqqqqqqq" localSheetId="0">#REF!&amp;"$f$20"</definedName>
    <definedName name="qqqqqqqqq">#REF!&amp;"$f$20"</definedName>
    <definedName name="QRev" localSheetId="0">#REF!</definedName>
    <definedName name="QRev">#REF!</definedName>
    <definedName name="QRev0" localSheetId="0">#REF!</definedName>
    <definedName name="QRev0">#REF!</definedName>
    <definedName name="QRev1" localSheetId="0">#REF!</definedName>
    <definedName name="QRev1">#REF!</definedName>
    <definedName name="QrtsYr" localSheetId="0">#REF!</definedName>
    <definedName name="QrtsYr">#REF!</definedName>
    <definedName name="qsa" localSheetId="0">#REF!</definedName>
    <definedName name="qsa">#REF!</definedName>
    <definedName name="QSub" localSheetId="0">#REF!</definedName>
    <definedName name="QSub">#REF!</definedName>
    <definedName name="QSub0" localSheetId="0">#REF!</definedName>
    <definedName name="QSub0">#REF!</definedName>
    <definedName name="QSub1" localSheetId="0">#REF!</definedName>
    <definedName name="QSub1">#REF!</definedName>
    <definedName name="QSUM" localSheetId="2">#REF!</definedName>
    <definedName name="QSUM" localSheetId="0">#REF!</definedName>
    <definedName name="QSUM">#REF!</definedName>
    <definedName name="Qualifying_Cost" localSheetId="0">#REF!</definedName>
    <definedName name="Qualifying_Cost">#REF!</definedName>
    <definedName name="QUARTER" localSheetId="0">#REF!</definedName>
    <definedName name="QUARTER">#REF!</definedName>
    <definedName name="quote.date" localSheetId="0">#REF!</definedName>
    <definedName name="quote.date">#REF!</definedName>
    <definedName name="qwer" localSheetId="0" hidden="1">{#N/A,#N/A,FALSE,"ОТЛАДКА"}</definedName>
    <definedName name="qwer" hidden="1">{#N/A,#N/A,FALSE,"ОТЛАДКА"}</definedName>
    <definedName name="R.B.A.">#REF!</definedName>
    <definedName name="R_">#N/A</definedName>
    <definedName name="R_E_Additions">#REF!</definedName>
    <definedName name="R_E_b_f">#REF!</definedName>
    <definedName name="R_e_c_f">#REF!</definedName>
    <definedName name="R_Eb_f">#REF!</definedName>
    <definedName name="r_s" localSheetId="0">#REF!</definedName>
    <definedName name="r_s">#REF!</definedName>
    <definedName name="RA" localSheetId="0">#REF!</definedName>
    <definedName name="RA">#REF!</definedName>
    <definedName name="RAJAS" localSheetId="0">#REF!</definedName>
    <definedName name="RAJAS">#REF!</definedName>
    <definedName name="RAMLI">1</definedName>
    <definedName name="Range1" localSheetId="0">#REF!</definedName>
    <definedName name="Range1">#REF!</definedName>
    <definedName name="RAS.Component.Group" localSheetId="0">#REF!</definedName>
    <definedName name="RAS.Component.Group">#REF!</definedName>
    <definedName name="RAS.Market" localSheetId="0">#REF!</definedName>
    <definedName name="RAS.Market">#REF!</definedName>
    <definedName name="RAS.OutpaymentAG">#REF!</definedName>
    <definedName name="RAS.ProductAG">#REF!</definedName>
    <definedName name="RAS.RRU.Network">#REF!</definedName>
    <definedName name="RAS.RRURetailWholesale">#REF!</definedName>
    <definedName name="RAS_ID" localSheetId="0">#REF!</definedName>
    <definedName name="RAS_ID">#REF!</definedName>
    <definedName name="rasmi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rasmi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rasmi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RAT" localSheetId="0">#REF!</definedName>
    <definedName name="RAT">#REF!</definedName>
    <definedName name="Rate" localSheetId="0">#REF!</definedName>
    <definedName name="Rate">#REF!</definedName>
    <definedName name="Rate1">5000</definedName>
    <definedName name="RateAA" localSheetId="0">#REF!</definedName>
    <definedName name="RateAA">#REF!</definedName>
    <definedName name="RateIA" localSheetId="0">#REF!</definedName>
    <definedName name="RateIA">#REF!</definedName>
    <definedName name="rating" localSheetId="0">#REF!</definedName>
    <definedName name="rating">#REF!</definedName>
    <definedName name="RATING14">#REF!</definedName>
    <definedName name="rating2014">#REF!</definedName>
    <definedName name="RATINGEPM">#REF!</definedName>
    <definedName name="rCurrency" localSheetId="0">#REF!</definedName>
    <definedName name="rCurrency">#REF!</definedName>
    <definedName name="RDETAILS" localSheetId="0">#REF!</definedName>
    <definedName name="RDETAILS">#REF!</definedName>
    <definedName name="RE_Disposal">#REF!</definedName>
    <definedName name="RE_tranferred_in">#REF!</definedName>
    <definedName name="RE_transferred_in">#REF!</definedName>
    <definedName name="REAddition" localSheetId="0">#REF!</definedName>
    <definedName name="REAddition">#REF!</definedName>
    <definedName name="Reais98">#REF!</definedName>
    <definedName name="Reais99" localSheetId="2">#REF!</definedName>
    <definedName name="Reais99">#REF!</definedName>
    <definedName name="real_local_salaries" localSheetId="2">#REF!</definedName>
    <definedName name="real_local_salaries" localSheetId="1">#REF!</definedName>
    <definedName name="real_local_salaries" localSheetId="0">#REF!</definedName>
    <definedName name="real_local_salaries">#REF!</definedName>
    <definedName name="reason" localSheetId="0">#REF!</definedName>
    <definedName name="reason">#REF!</definedName>
    <definedName name="REBF" localSheetId="2">#REF!</definedName>
    <definedName name="REBF" localSheetId="0">#REF!</definedName>
    <definedName name="REBF">#REF!</definedName>
    <definedName name="RecapDate" localSheetId="0">#REF!</definedName>
    <definedName name="RecapDate">#REF!</definedName>
    <definedName name="receivables" localSheetId="2">#REF!</definedName>
    <definedName name="receivables" localSheetId="1">#REF!</definedName>
    <definedName name="receivables" localSheetId="0">#REF!</definedName>
    <definedName name="receivables">#REF!</definedName>
    <definedName name="RECF" localSheetId="2">#REF!</definedName>
    <definedName name="RECF" localSheetId="0">#REF!</definedName>
    <definedName name="RECF">#REF!</definedName>
    <definedName name="rechrg">#REF!</definedName>
    <definedName name="Reclassification">#REF!</definedName>
    <definedName name="Recon">#REF!</definedName>
    <definedName name="RecordedAuditDifferences">#REF!</definedName>
    <definedName name="_xlnm.Recorder">#REF!</definedName>
    <definedName name="Recover" localSheetId="0">#REF!</definedName>
    <definedName name="Recover">#REF!</definedName>
    <definedName name="recurring_rev_cre" localSheetId="1">#REF!</definedName>
    <definedName name="recurring_rev_cre" localSheetId="0">#REF!</definedName>
    <definedName name="recurring_rev_cre">#REF!</definedName>
    <definedName name="recurring_rev_pre" localSheetId="1">#REF!</definedName>
    <definedName name="recurring_rev_pre" localSheetId="0">#REF!</definedName>
    <definedName name="recurring_rev_pre">#REF!</definedName>
    <definedName name="REDisposal" localSheetId="0">#REF!</definedName>
    <definedName name="REDisposal">#REF!</definedName>
    <definedName name="redydrtf">#REF!</definedName>
    <definedName name="ref.cur" localSheetId="0">#REF!</definedName>
    <definedName name="ref.cur">#REF!</definedName>
    <definedName name="RegPeriod" localSheetId="0">#REF!</definedName>
    <definedName name="RegPeriod">#REF!</definedName>
    <definedName name="rekap" localSheetId="0">#REF!</definedName>
    <definedName name="rekap">#REF!</definedName>
    <definedName name="RENT" localSheetId="2">#REF!</definedName>
    <definedName name="RENT" localSheetId="0">#REF!</definedName>
    <definedName name="RENT">#REF!</definedName>
    <definedName name="RENTALS">#N/A</definedName>
    <definedName name="RENTALS1">#N/A</definedName>
    <definedName name="rented_sites" localSheetId="2">#REF!</definedName>
    <definedName name="rented_sites" localSheetId="1">#REF!</definedName>
    <definedName name="rented_sites" localSheetId="0">#REF!</definedName>
    <definedName name="rented_sites">#REF!</definedName>
    <definedName name="repayment_rate" localSheetId="2">#REF!</definedName>
    <definedName name="repayment_rate" localSheetId="1">#REF!</definedName>
    <definedName name="repayment_rate" localSheetId="0">#REF!</definedName>
    <definedName name="repayment_rate">#REF!</definedName>
    <definedName name="Report" localSheetId="0">#REF!</definedName>
    <definedName name="Report">#REF!</definedName>
    <definedName name="Report_Version_4">"A1"</definedName>
    <definedName name="ReportTitle1">#REF!</definedName>
    <definedName name="Requirement_type" localSheetId="0">#REF!</definedName>
    <definedName name="Requirement_type">#REF!</definedName>
    <definedName name="REQUOFFSET" localSheetId="0">#REF!</definedName>
    <definedName name="REQUOFFSET">#REF!</definedName>
    <definedName name="res_scenario" localSheetId="2">#REF!</definedName>
    <definedName name="res_scenario" localSheetId="1">#REF!</definedName>
    <definedName name="res_scenario" localSheetId="0">#REF!</definedName>
    <definedName name="res_scenario">#REF!</definedName>
    <definedName name="res_scenario_number" localSheetId="2">#REF!</definedName>
    <definedName name="res_scenario_number" localSheetId="1">#REF!</definedName>
    <definedName name="res_scenario_number" localSheetId="0">#REF!</definedName>
    <definedName name="res_scenario_number">#REF!</definedName>
    <definedName name="RESPONSIBILITYAPPLICATIONID1" localSheetId="0">#REF!</definedName>
    <definedName name="RESPONSIBILITYAPPLICATIONID1">#REF!</definedName>
    <definedName name="RESPONSIBILITYAPPLICATIONID2">#REF!</definedName>
    <definedName name="RESPONSIBILITYAPPLICATIONID3">#REF!</definedName>
    <definedName name="RESPONSIBILITYAPPLICATIONID4">#REF!</definedName>
    <definedName name="RESPONSIBILITYAPPLICATIONID5">#REF!</definedName>
    <definedName name="RESPONSIBILITYAPPLICATIONID6">#REF!</definedName>
    <definedName name="RESPONSIBILITYID1">#REF!</definedName>
    <definedName name="RESPONSIBILITYID2">#REF!</definedName>
    <definedName name="RESPONSIBILITYID3">#REF!</definedName>
    <definedName name="RESPONSIBILITYID4">#REF!</definedName>
    <definedName name="RESPONSIBILITYID5">#REF!</definedName>
    <definedName name="RESPONSIBILITYID6">#REF!</definedName>
    <definedName name="RESPONSIBILITYNAME1">#REF!</definedName>
    <definedName name="RESPONSIBILITYNAME2">#REF!</definedName>
    <definedName name="RESPONSIBILITYNAME3">#REF!</definedName>
    <definedName name="RESPONSIBILITYNAME4">#REF!</definedName>
    <definedName name="RESPONSIBILITYNAME5">#REF!</definedName>
    <definedName name="RESPONSIBILITYNAME6">#REF!</definedName>
    <definedName name="RestNote">#REF!</definedName>
    <definedName name="Restricted_Sales_proceeds" localSheetId="0">#REF!</definedName>
    <definedName name="Restricted_Sales_proceeds">#REF!</definedName>
    <definedName name="retail_debtor_days" localSheetId="2">#REF!</definedName>
    <definedName name="retail_debtor_days" localSheetId="1">#REF!</definedName>
    <definedName name="retail_debtor_days" localSheetId="0">#REF!</definedName>
    <definedName name="retail_debtor_days">#REF!</definedName>
    <definedName name="retained_earnings" localSheetId="2">#REF!</definedName>
    <definedName name="retained_earnings" localSheetId="1">#REF!</definedName>
    <definedName name="retained_earnings" localSheetId="0">#REF!</definedName>
    <definedName name="retained_earnings">#REF!</definedName>
    <definedName name="RETotal" localSheetId="0">#REF!</definedName>
    <definedName name="RETotal">#REF!</definedName>
    <definedName name="rev" localSheetId="4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localSheetId="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2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2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3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3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3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BySeg" localSheetId="0">#REF!</definedName>
    <definedName name="RevBySeg">#REF!</definedName>
    <definedName name="RevBySeg0" localSheetId="0">#REF!</definedName>
    <definedName name="RevBySeg0">#REF!</definedName>
    <definedName name="RevBySeg1" localSheetId="0">#REF!</definedName>
    <definedName name="RevBySeg1">#REF!</definedName>
    <definedName name="revenue" localSheetId="1">#REF!</definedName>
    <definedName name="revenue" localSheetId="0">#REF!</definedName>
    <definedName name="revenue">#REF!</definedName>
    <definedName name="revenue_due" localSheetId="2">#REF!</definedName>
    <definedName name="revenue_due" localSheetId="1">#REF!</definedName>
    <definedName name="revenue_due" localSheetId="0">#REF!</definedName>
    <definedName name="revenue_due">#REF!</definedName>
    <definedName name="revenue_year1" localSheetId="0">#REF!</definedName>
    <definedName name="revenue_year1">#REF!</definedName>
    <definedName name="revenue_year2" localSheetId="0">#REF!</definedName>
    <definedName name="revenue_year2">#REF!</definedName>
    <definedName name="revenue_year3" localSheetId="0">#REF!</definedName>
    <definedName name="revenue_year3">#REF!</definedName>
    <definedName name="revenue_year4" localSheetId="0">#REF!</definedName>
    <definedName name="revenue_year4">#REF!</definedName>
    <definedName name="revenue_year5" localSheetId="0">#REF!</definedName>
    <definedName name="revenue_year5">#REF!</definedName>
    <definedName name="revenue_year6" localSheetId="0">#REF!</definedName>
    <definedName name="revenue_year6">#REF!</definedName>
    <definedName name="revenuearea" localSheetId="0">#REF!</definedName>
    <definedName name="revenuearea">#REF!</definedName>
    <definedName name="RevenueSumm" localSheetId="0">#REF!</definedName>
    <definedName name="RevenueSumm">#REF!</definedName>
    <definedName name="RevenueSumm0" localSheetId="0">#REF!</definedName>
    <definedName name="RevenueSumm0">#REF!</definedName>
    <definedName name="RevenueSumm1" localSheetId="0">#REF!</definedName>
    <definedName name="RevenueSumm1">#REF!</definedName>
    <definedName name="Reversing_Errors_PY" localSheetId="0">#REF!</definedName>
    <definedName name="Reversing_Errors_PY">#REF!</definedName>
    <definedName name="Reversing_Judgments_PY">#REF!</definedName>
    <definedName name="RevIndex" localSheetId="0">#REF!</definedName>
    <definedName name="RevIndex">#REF!</definedName>
    <definedName name="Revise05Plan" localSheetId="2">#REF!</definedName>
    <definedName name="Revise05Plan" localSheetId="1">#REF!</definedName>
    <definedName name="Revise05Plan" localSheetId="0">#REF!</definedName>
    <definedName name="Revise05Plan">#REF!</definedName>
    <definedName name="REVISED_YA94" localSheetId="0">#REF!</definedName>
    <definedName name="REVISED_YA94">#REF!</definedName>
    <definedName name="RIL">#REF!</definedName>
    <definedName name="RiskAfterRecalcMacro">""</definedName>
    <definedName name="RiskAfterSimMacro">""</definedName>
    <definedName name="RiskAutoStopPercChange">1.5</definedName>
    <definedName name="RiskBeforeRecalcMacro">""</definedName>
    <definedName name="RiskBeforeSimMacro">""</definedName>
    <definedName name="RiskCollectDistributionSamples">2</definedName>
    <definedName name="RiskExcelReportsGoInNewWorkbook">TRUE</definedName>
    <definedName name="RiskExcelReportsToGenerate">0</definedName>
    <definedName name="RiskFixedSeed">141592653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MultipleCPUSupportEnabled" hidden="1">TRUE</definedName>
    <definedName name="RiskNumIterations">5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0</definedName>
    <definedName name="RiskTemplateSheetName">"myTemplate"</definedName>
    <definedName name="RiskUpdateDisplay">TRUE</definedName>
    <definedName name="RiskUseDifferentSeedForEachSim">FALSE</definedName>
    <definedName name="RiskUseFixedSeed">TRUE</definedName>
    <definedName name="RiskUseMultipleCPUs">FALSE</definedName>
    <definedName name="rnt_capacity" localSheetId="2">#REF!</definedName>
    <definedName name="rnt_capacity" localSheetId="1">#REF!</definedName>
    <definedName name="rnt_capacity" localSheetId="0">#REF!</definedName>
    <definedName name="rnt_capacity">#REF!</definedName>
    <definedName name="rnt_installed" localSheetId="2">#REF!</definedName>
    <definedName name="rnt_installed" localSheetId="1">#REF!</definedName>
    <definedName name="rnt_installed" localSheetId="0">#REF!</definedName>
    <definedName name="rnt_installed">#REF!</definedName>
    <definedName name="rnt_utilisation" localSheetId="2">#REF!</definedName>
    <definedName name="rnt_utilisation" localSheetId="1">#REF!</definedName>
    <definedName name="rnt_utilisation" localSheetId="0">#REF!</definedName>
    <definedName name="rnt_utilisation">#REF!</definedName>
    <definedName name="Roaming" localSheetId="0">#REF!</definedName>
    <definedName name="Roaming">#REF!</definedName>
    <definedName name="roaming_flag" localSheetId="2">#REF!</definedName>
    <definedName name="roaming_flag" localSheetId="1">#REF!</definedName>
    <definedName name="roaming_flag" localSheetId="0">#REF!</definedName>
    <definedName name="roaming_flag">#REF!</definedName>
    <definedName name="roaming_list" localSheetId="2">#REF!</definedName>
    <definedName name="roaming_list" localSheetId="1">#REF!</definedName>
    <definedName name="roaming_list" localSheetId="0">#REF!</definedName>
    <definedName name="roaming_list">#REF!</definedName>
    <definedName name="RowDetails1" localSheetId="0">#REF!</definedName>
    <definedName name="RowDetails1">#REF!</definedName>
    <definedName name="ROWSTOUPLOAD1">#REF!</definedName>
    <definedName name="ROWSTOUPLOAD2">#REF!</definedName>
    <definedName name="ROWSTOUPLOAD3">#REF!</definedName>
    <definedName name="ROWSTOUPLOAD4">#REF!</definedName>
    <definedName name="ROWSTOUPLOAD5">#REF!</definedName>
    <definedName name="ROWSTOUPLOAD6">#REF!</definedName>
    <definedName name="rr">#REF!</definedName>
    <definedName name="rrr">#REF!</definedName>
    <definedName name="RS" localSheetId="0">#REF!</definedName>
    <definedName name="RS">#REF!</definedName>
    <definedName name="RSITE" localSheetId="2">#REF!</definedName>
    <definedName name="RSITE" localSheetId="0">#REF!</definedName>
    <definedName name="RSITE">#REF!</definedName>
    <definedName name="RSUM" localSheetId="0">#REF!</definedName>
    <definedName name="RSUM">#REF!</definedName>
    <definedName name="RTG">#REF!</definedName>
    <definedName name="RunOnce">FALSE</definedName>
    <definedName name="rural_carriers_installed" localSheetId="2">#REF!</definedName>
    <definedName name="rural_carriers_installed" localSheetId="1">#REF!</definedName>
    <definedName name="rural_carriers_installed" localSheetId="0">#REF!</definedName>
    <definedName name="rural_carriers_installed">#REF!</definedName>
    <definedName name="rural_data_traffic" localSheetId="2">#REF!</definedName>
    <definedName name="rural_data_traffic" localSheetId="1">#REF!</definedName>
    <definedName name="rural_data_traffic" localSheetId="0">#REF!</definedName>
    <definedName name="rural_data_traffic">#REF!</definedName>
    <definedName name="rural_microcells_installed" localSheetId="2">#REF!</definedName>
    <definedName name="rural_microcells_installed" localSheetId="1">#REF!</definedName>
    <definedName name="rural_microcells_installed" localSheetId="0">#REF!</definedName>
    <definedName name="rural_microcells_installed">#REF!</definedName>
    <definedName name="s" localSheetId="0">#REF!</definedName>
    <definedName name="s">#REF!</definedName>
    <definedName name="s_d_m" localSheetId="0">#REF!</definedName>
    <definedName name="s_d_m">#REF!</definedName>
    <definedName name="saff" localSheetId="0">Main.SAPF4Help()</definedName>
    <definedName name="saff">Main.SAPF4Help()</definedName>
    <definedName name="sal" localSheetId="0">#REF!</definedName>
    <definedName name="sal">#REF!</definedName>
    <definedName name="SALES">#N/A</definedName>
    <definedName name="Sales_Proceeds" localSheetId="0">#REF!</definedName>
    <definedName name="Sales_Proceeds">#REF!</definedName>
    <definedName name="sales_staff" localSheetId="2">#REF!</definedName>
    <definedName name="sales_staff" localSheetId="1">#REF!</definedName>
    <definedName name="sales_staff" localSheetId="0">#REF!</definedName>
    <definedName name="sales_staff">#REF!</definedName>
    <definedName name="sani" localSheetId="0" hidden="1">#REF!</definedName>
    <definedName name="sani" hidden="1">#REF!</definedName>
    <definedName name="SAP" localSheetId="0">#REF!</definedName>
    <definedName name="SAP">#REF!</definedName>
    <definedName name="SAPBEXbbsBack">"xSAPtemp823.xls"</definedName>
    <definedName name="SAPBEXdnldView">"47Q2BPXJFA2WELFEHROT5S5KU"</definedName>
    <definedName name="SAPBEXrevision">1</definedName>
    <definedName name="SAPFuncF4Help" localSheetId="0">Main.SAPF4Help()</definedName>
    <definedName name="SAPFuncF4Help">Main.SAPF4Help()</definedName>
    <definedName name="SAS" localSheetId="0">#REF!</definedName>
    <definedName name="SAS">#REF!</definedName>
    <definedName name="Scale" localSheetId="0">#REF!</definedName>
    <definedName name="Scale">#REF!</definedName>
    <definedName name="SCEN" localSheetId="0">#REF!</definedName>
    <definedName name="SCEN">#REF!</definedName>
    <definedName name="SCEN1">#REF!</definedName>
    <definedName name="SCEN2">#REF!</definedName>
    <definedName name="scenario" localSheetId="0">#REF!</definedName>
    <definedName name="scenario">#REF!</definedName>
    <definedName name="scenario_list" localSheetId="2">#REF!</definedName>
    <definedName name="scenario_list" localSheetId="1">#REF!</definedName>
    <definedName name="scenario_list" localSheetId="0">#REF!</definedName>
    <definedName name="scenario_list">#REF!</definedName>
    <definedName name="scenario_mapping" localSheetId="2">#REF!</definedName>
    <definedName name="scenario_mapping" localSheetId="1">#REF!</definedName>
    <definedName name="scenario_mapping" localSheetId="0">#REF!</definedName>
    <definedName name="scenario_mapping">#REF!</definedName>
    <definedName name="scenario_number" localSheetId="2">#REF!</definedName>
    <definedName name="scenario_number" localSheetId="1">#REF!</definedName>
    <definedName name="scenario_number" localSheetId="0">#REF!</definedName>
    <definedName name="scenario_number">#REF!</definedName>
    <definedName name="ScenarioOutputDropdown" localSheetId="0">#REF!</definedName>
    <definedName name="ScenarioOutputDropdown">#REF!</definedName>
    <definedName name="Sched_Pay" localSheetId="0">#REF!</definedName>
    <definedName name="Sched_Pay">#REF!</definedName>
    <definedName name="Scheduled_Extra_Payments">#REF!</definedName>
    <definedName name="Scheduled_Monthly_Payment">#REF!</definedName>
    <definedName name="SchNo">#REF!</definedName>
    <definedName name="SchRef">#REF!</definedName>
    <definedName name="SchRefText">#REF!</definedName>
    <definedName name="sd" localSheetId="0">#REF!</definedName>
    <definedName name="sd">#REF!</definedName>
    <definedName name="sddfsdf" localSheetId="1" hidden="1">#REF!</definedName>
    <definedName name="sddfsdf" localSheetId="0" hidden="1">#REF!</definedName>
    <definedName name="sddfsdf" hidden="1">#REF!</definedName>
    <definedName name="sdf" localSheetId="0" hidden="1">{"EVA",#N/A,FALSE,"EVA";"WACC",#N/A,FALSE,"WACC"}</definedName>
    <definedName name="sdf" hidden="1">{"EVA",#N/A,FALSE,"EVA";"WACC",#N/A,FALSE,"WACC"}</definedName>
    <definedName name="sdfg" localSheetId="0" hidden="1">{#N/A,#N/A,FALSE,"ОТЛАДКА"}</definedName>
    <definedName name="sdfg" hidden="1">{#N/A,#N/A,FALSE,"ОТЛАДКА"}</definedName>
    <definedName name="sdfsd" localSheetId="0">SUM(KBB_ADM,KBB_CERUKAN,KBB_I_Jasa,KBB_INTEREST,KBB_LATEFEE,KBB_OR_B,KBB_POKOK,KBB_SBLM,KBB_TAMBAK)</definedName>
    <definedName name="sdfsd">SUM(KBB_ADM,KBB_CERUKAN,KBB_I_Jasa,KBB_INTEREST,KBB_LATEFEE,KBB_OR_B,KBB_POKOK,KBB_SBLM,KBB_TAMBAK)</definedName>
    <definedName name="sdp" localSheetId="0">#REF!</definedName>
    <definedName name="sdp">#REF!</definedName>
    <definedName name="Sectors" localSheetId="0">#REF!</definedName>
    <definedName name="Sectors">#REF!</definedName>
    <definedName name="Security" localSheetId="0">#REF!</definedName>
    <definedName name="Security">#REF!</definedName>
    <definedName name="select" localSheetId="0">#REF!</definedName>
    <definedName name="select">#REF!</definedName>
    <definedName name="Selected_Machines" localSheetId="0">OFFSET(#REF!,0,0,COUNTA(OFFSET(#REF!,0,0,599)),25)</definedName>
    <definedName name="Selected_Machines">OFFSET(#REF!,0,0,COUNTA(OFFSET(#REF!,0,0,599)),25)</definedName>
    <definedName name="selling_price_escalation" localSheetId="0">#REF!</definedName>
    <definedName name="selling_price_escalation">#REF!</definedName>
    <definedName name="sencount" hidden="1">2</definedName>
    <definedName name="senior_managers" localSheetId="2">#REF!</definedName>
    <definedName name="senior_managers" localSheetId="1">#REF!</definedName>
    <definedName name="senior_managers" localSheetId="0">#REF!</definedName>
    <definedName name="senior_managers">#REF!</definedName>
    <definedName name="SENS" localSheetId="0">#REF!</definedName>
    <definedName name="SENS">#REF!</definedName>
    <definedName name="SENS1">#REF!</definedName>
    <definedName name="SENS2">#REF!</definedName>
    <definedName name="SENS3">#REF!</definedName>
    <definedName name="SENS4">#REF!</definedName>
    <definedName name="SENS5">#REF!</definedName>
    <definedName name="SENS6">#REF!</definedName>
    <definedName name="SENS7">#REF!</definedName>
    <definedName name="SENS8">#REF!</definedName>
    <definedName name="sensitivity_on_flag" localSheetId="2">#REF!</definedName>
    <definedName name="sensitivity_on_flag" localSheetId="1">#REF!</definedName>
    <definedName name="sensitivity_on_flag" localSheetId="0">#REF!</definedName>
    <definedName name="sensitivity_on_flag">#REF!</definedName>
    <definedName name="sep" localSheetId="2">#REF!</definedName>
    <definedName name="sep" localSheetId="0">#REF!</definedName>
    <definedName name="sep">#REF!</definedName>
    <definedName name="sept" localSheetId="0">#REF!</definedName>
    <definedName name="sept">#REF!</definedName>
    <definedName name="septl">#REF!</definedName>
    <definedName name="servers" localSheetId="0">#REF!</definedName>
    <definedName name="servers">#REF!</definedName>
    <definedName name="service" localSheetId="0">#REF!</definedName>
    <definedName name="service">#REF!</definedName>
    <definedName name="service_provisioning_staff" localSheetId="2">#REF!</definedName>
    <definedName name="service_provisioning_staff" localSheetId="1">#REF!</definedName>
    <definedName name="service_provisioning_staff" localSheetId="0">#REF!</definedName>
    <definedName name="service_provisioning_staff">#REF!</definedName>
    <definedName name="ses" localSheetId="0" hidden="1">{"mult96",#N/A,FALSE,"PETCOMP";"est96",#N/A,FALSE,"PETCOMP";"mult95",#N/A,FALSE,"PETCOMP";"est95",#N/A,FALSE,"PETCOMP";"multltm",#N/A,FALSE,"PETCOMP";"resultltm",#N/A,FALSE,"PETCOMP"}</definedName>
    <definedName name="ses" hidden="1">{"mult96",#N/A,FALSE,"PETCOMP";"est96",#N/A,FALSE,"PETCOMP";"mult95",#N/A,FALSE,"PETCOMP";"est95",#N/A,FALSE,"PETCOMP";"multltm",#N/A,FALSE,"PETCOMP";"resultltm",#N/A,FALSE,"PETCOMP"}</definedName>
    <definedName name="SETOFBOOKSID1">#REF!</definedName>
    <definedName name="SETOFBOOKSID2">#REF!</definedName>
    <definedName name="SETOFBOOKSID3">#REF!</definedName>
    <definedName name="SETOFBOOKSID4">#REF!</definedName>
    <definedName name="SETOFBOOKSID5">#REF!</definedName>
    <definedName name="SETOFBOOKSID6">#REF!</definedName>
    <definedName name="SETOFBOOKSNAME1">#REF!</definedName>
    <definedName name="SETOFBOOKSNAME2">#REF!</definedName>
    <definedName name="SETOFBOOKSNAME3">#REF!</definedName>
    <definedName name="SETOFBOOKSNAME4">#REF!</definedName>
    <definedName name="SETOFBOOKSNAME5">#REF!</definedName>
    <definedName name="SETOFBOOKSNAME6">#REF!</definedName>
    <definedName name="SetTopCost" localSheetId="2">#REF!</definedName>
    <definedName name="SetTopCost" localSheetId="1">#REF!</definedName>
    <definedName name="SetTopCost" localSheetId="0">#REF!</definedName>
    <definedName name="SetTopCost">#REF!</definedName>
    <definedName name="Seuil_retraitement_exept" localSheetId="0">#REF!</definedName>
    <definedName name="Seuil_retraitement_exept">#REF!</definedName>
    <definedName name="SEV" localSheetId="0">#REF!</definedName>
    <definedName name="SEV">#REF!</definedName>
    <definedName name="SEV_a" localSheetId="0">#REF!</definedName>
    <definedName name="SEV_a">#REF!</definedName>
    <definedName name="sfrnz" localSheetId="0">Main.SAPF4Help()</definedName>
    <definedName name="sfrnz">Main.SAPF4Help()</definedName>
    <definedName name="sfsdsdf" localSheetId="0">#REF!</definedName>
    <definedName name="sfsdsdf">#REF!</definedName>
    <definedName name="sgsn_cap" localSheetId="2">#REF!</definedName>
    <definedName name="sgsn_cap" localSheetId="1">#REF!</definedName>
    <definedName name="sgsn_cap" localSheetId="0">#REF!</definedName>
    <definedName name="sgsn_cap">#REF!</definedName>
    <definedName name="SHARE" localSheetId="2">#REF!</definedName>
    <definedName name="SHARE" localSheetId="0">#REF!</definedName>
    <definedName name="SHARE">#REF!</definedName>
    <definedName name="share_holders_funds" localSheetId="2">#REF!</definedName>
    <definedName name="share_holders_funds" localSheetId="1">#REF!</definedName>
    <definedName name="share_holders_funds" localSheetId="0">#REF!</definedName>
    <definedName name="share_holders_funds">#REF!</definedName>
    <definedName name="share_tog" localSheetId="0">#REF!</definedName>
    <definedName name="share_tog">#REF!</definedName>
    <definedName name="SHARE1" localSheetId="2">#REF!</definedName>
    <definedName name="SHARE1" localSheetId="0">#REF!</definedName>
    <definedName name="SHARE1">#REF!</definedName>
    <definedName name="SHARE2" localSheetId="2">#REF!</definedName>
    <definedName name="SHARE2" localSheetId="0">#REF!</definedName>
    <definedName name="SHARE2">#REF!</definedName>
    <definedName name="share2014" localSheetId="0">#REF!</definedName>
    <definedName name="share2014">#REF!</definedName>
    <definedName name="SHARE3" localSheetId="2">#REF!</definedName>
    <definedName name="SHARE3" localSheetId="0">#REF!</definedName>
    <definedName name="SHARE3">#REF!</definedName>
    <definedName name="SHARE4" localSheetId="2">#REF!</definedName>
    <definedName name="SHARE4" localSheetId="0">#REF!</definedName>
    <definedName name="SHARE4">#REF!</definedName>
    <definedName name="SHAREHOLDER_1" localSheetId="0">#REF!</definedName>
    <definedName name="SHAREHOLDER_1">#REF!</definedName>
    <definedName name="shares11" localSheetId="0">#REF!</definedName>
    <definedName name="shares11">#REF!</definedName>
    <definedName name="shares14">#REF!</definedName>
    <definedName name="shares2014">#REF!</definedName>
    <definedName name="sheet">#REF!</definedName>
    <definedName name="sheet1">#REF!</definedName>
    <definedName name="SHEET101">#REF!</definedName>
    <definedName name="sheet11">#REF!</definedName>
    <definedName name="sheet11000">#REF!</definedName>
    <definedName name="sheet111">#REF!</definedName>
    <definedName name="sheet1111">#REF!</definedName>
    <definedName name="sheet11111">#REF!</definedName>
    <definedName name="sheet111111">#REF!</definedName>
    <definedName name="sheet113">#REF!</definedName>
    <definedName name="SHEET12">#REF!</definedName>
    <definedName name="sheet123">#REF!</definedName>
    <definedName name="sheet15" localSheetId="2">#REF!</definedName>
    <definedName name="sheet15">#REF!</definedName>
    <definedName name="sheet155">#REF!</definedName>
    <definedName name="sheet2">#REF!</definedName>
    <definedName name="sheet21121">#REF!</definedName>
    <definedName name="sheet22">#REF!</definedName>
    <definedName name="sheet222">#REF!</definedName>
    <definedName name="sheet3">#REF!</definedName>
    <definedName name="sheet30">#REF!</definedName>
    <definedName name="sheet333">#REF!</definedName>
    <definedName name="sheet4">#REF!</definedName>
    <definedName name="sheet41">#REF!</definedName>
    <definedName name="sheet5">#REF!</definedName>
    <definedName name="sheet51">#REF!</definedName>
    <definedName name="sheet55">#REF!</definedName>
    <definedName name="sheet555">#REF!</definedName>
    <definedName name="sheet57">#REF!</definedName>
    <definedName name="sheet6">#REF!</definedName>
    <definedName name="sheet66">#REF!</definedName>
    <definedName name="sheet77">#REF!</definedName>
    <definedName name="sheet888">#REF!</definedName>
    <definedName name="sheetr">#REF!</definedName>
    <definedName name="sheett2323">#REF!</definedName>
    <definedName name="SheLett">#REF!</definedName>
    <definedName name="shheet" localSheetId="0">#REF!</definedName>
    <definedName name="shheet">#REF!</definedName>
    <definedName name="short" localSheetId="0">{"'OTARI- IKAHO'!$A$11:$AF$42"}</definedName>
    <definedName name="short">{"'OTARI- IKAHO'!$A$11:$AF$42"}</definedName>
    <definedName name="short_1" localSheetId="0">{"'OTARI- IKAHO'!$A$11:$AF$42"}</definedName>
    <definedName name="short_1">{"'OTARI- IKAHO'!$A$11:$AF$42"}</definedName>
    <definedName name="short_1_1" localSheetId="0">{"'OTARI- IKAHO'!$A$11:$AF$42"}</definedName>
    <definedName name="short_1_1">{"'OTARI- IKAHO'!$A$11:$AF$42"}</definedName>
    <definedName name="short_1_1_1" localSheetId="0">{"'OTARI- IKAHO'!$A$11:$AF$42"}</definedName>
    <definedName name="short_1_1_1">{"'OTARI- IKAHO'!$A$11:$AF$42"}</definedName>
    <definedName name="short_1_1_2" localSheetId="0">{"'OTARI- IKAHO'!$A$11:$AF$42"}</definedName>
    <definedName name="short_1_1_2">{"'OTARI- IKAHO'!$A$11:$AF$42"}</definedName>
    <definedName name="short_1_2" localSheetId="0">{"'OTARI- IKAHO'!$A$11:$AF$42"}</definedName>
    <definedName name="short_1_2">{"'OTARI- IKAHO'!$A$11:$AF$42"}</definedName>
    <definedName name="short_1_2_1" localSheetId="0">{"'OTARI- IKAHO'!$A$11:$AF$42"}</definedName>
    <definedName name="short_1_2_1">{"'OTARI- IKAHO'!$A$11:$AF$42"}</definedName>
    <definedName name="short_1_3" localSheetId="0">{"'OTARI- IKAHO'!$A$11:$AF$42"}</definedName>
    <definedName name="short_1_3">{"'OTARI- IKAHO'!$A$11:$AF$42"}</definedName>
    <definedName name="short_1_3_1" localSheetId="0">{"'OTARI- IKAHO'!$A$11:$AF$42"}</definedName>
    <definedName name="short_1_3_1">{"'OTARI- IKAHO'!$A$11:$AF$42"}</definedName>
    <definedName name="short_1_4" localSheetId="0">{"'OTARI- IKAHO'!$A$11:$AF$42"}</definedName>
    <definedName name="short_1_4">{"'OTARI- IKAHO'!$A$11:$AF$42"}</definedName>
    <definedName name="short_1_4_1" localSheetId="0">{"'OTARI- IKAHO'!$A$11:$AF$42"}</definedName>
    <definedName name="short_1_4_1">{"'OTARI- IKAHO'!$A$11:$AF$42"}</definedName>
    <definedName name="short_1_5" localSheetId="0">{"'OTARI- IKAHO'!$A$11:$AF$42"}</definedName>
    <definedName name="short_1_5">{"'OTARI- IKAHO'!$A$11:$AF$42"}</definedName>
    <definedName name="short_1_5_1" localSheetId="0">{"'OTARI- IKAHO'!$A$11:$AF$42"}</definedName>
    <definedName name="short_1_5_1">{"'OTARI- IKAHO'!$A$11:$AF$42"}</definedName>
    <definedName name="short_2" localSheetId="0">{"'OTARI- IKAHO'!$A$11:$AF$42"}</definedName>
    <definedName name="short_2">{"'OTARI- IKAHO'!$A$11:$AF$42"}</definedName>
    <definedName name="short_2_1" localSheetId="0">{"'OTARI- IKAHO'!$A$11:$AF$42"}</definedName>
    <definedName name="short_2_1">{"'OTARI- IKAHO'!$A$11:$AF$42"}</definedName>
    <definedName name="short_2_1_1" localSheetId="0">{"'OTARI- IKAHO'!$A$11:$AF$42"}</definedName>
    <definedName name="short_2_1_1">{"'OTARI- IKAHO'!$A$11:$AF$42"}</definedName>
    <definedName name="short_2_1_2" localSheetId="0">{"'OTARI- IKAHO'!$A$11:$AF$42"}</definedName>
    <definedName name="short_2_1_2">{"'OTARI- IKAHO'!$A$11:$AF$42"}</definedName>
    <definedName name="short_2_2" localSheetId="0">{"'OTARI- IKAHO'!$A$11:$AF$42"}</definedName>
    <definedName name="short_2_2">{"'OTARI- IKAHO'!$A$11:$AF$42"}</definedName>
    <definedName name="short_2_2_1" localSheetId="0">{"'OTARI- IKAHO'!$A$11:$AF$42"}</definedName>
    <definedName name="short_2_2_1">{"'OTARI- IKAHO'!$A$11:$AF$42"}</definedName>
    <definedName name="short_2_3" localSheetId="0">{"'OTARI- IKAHO'!$A$11:$AF$42"}</definedName>
    <definedName name="short_2_3">{"'OTARI- IKAHO'!$A$11:$AF$42"}</definedName>
    <definedName name="short_2_3_1" localSheetId="0">{"'OTARI- IKAHO'!$A$11:$AF$42"}</definedName>
    <definedName name="short_2_3_1">{"'OTARI- IKAHO'!$A$11:$AF$42"}</definedName>
    <definedName name="short_2_4" localSheetId="0">{"'OTARI- IKAHO'!$A$11:$AF$42"}</definedName>
    <definedName name="short_2_4">{"'OTARI- IKAHO'!$A$11:$AF$42"}</definedName>
    <definedName name="short_2_4_1" localSheetId="0">{"'OTARI- IKAHO'!$A$11:$AF$42"}</definedName>
    <definedName name="short_2_4_1">{"'OTARI- IKAHO'!$A$11:$AF$42"}</definedName>
    <definedName name="short_2_5" localSheetId="0">{"'OTARI- IKAHO'!$A$11:$AF$42"}</definedName>
    <definedName name="short_2_5">{"'OTARI- IKAHO'!$A$11:$AF$42"}</definedName>
    <definedName name="short_2_5_1" localSheetId="0">{"'OTARI- IKAHO'!$A$11:$AF$42"}</definedName>
    <definedName name="short_2_5_1">{"'OTARI- IKAHO'!$A$11:$AF$42"}</definedName>
    <definedName name="short_3" localSheetId="0">{"'OTARI- IKAHO'!$A$11:$AF$42"}</definedName>
    <definedName name="short_3">{"'OTARI- IKAHO'!$A$11:$AF$42"}</definedName>
    <definedName name="short_3_1" localSheetId="0">{"'OTARI- IKAHO'!$A$11:$AF$42"}</definedName>
    <definedName name="short_3_1">{"'OTARI- IKAHO'!$A$11:$AF$42"}</definedName>
    <definedName name="short_3_1_1" localSheetId="0">{"'OTARI- IKAHO'!$A$11:$AF$42"}</definedName>
    <definedName name="short_3_1_1">{"'OTARI- IKAHO'!$A$11:$AF$42"}</definedName>
    <definedName name="short_3_1_2" localSheetId="0">{"'OTARI- IKAHO'!$A$11:$AF$42"}</definedName>
    <definedName name="short_3_1_2">{"'OTARI- IKAHO'!$A$11:$AF$42"}</definedName>
    <definedName name="short_3_2" localSheetId="0">{"'OTARI- IKAHO'!$A$11:$AF$42"}</definedName>
    <definedName name="short_3_2">{"'OTARI- IKAHO'!$A$11:$AF$42"}</definedName>
    <definedName name="short_3_2_1" localSheetId="0">{"'OTARI- IKAHO'!$A$11:$AF$42"}</definedName>
    <definedName name="short_3_2_1">{"'OTARI- IKAHO'!$A$11:$AF$42"}</definedName>
    <definedName name="short_3_3" localSheetId="0">{"'OTARI- IKAHO'!$A$11:$AF$42"}</definedName>
    <definedName name="short_3_3">{"'OTARI- IKAHO'!$A$11:$AF$42"}</definedName>
    <definedName name="short_3_3_1" localSheetId="0">{"'OTARI- IKAHO'!$A$11:$AF$42"}</definedName>
    <definedName name="short_3_3_1">{"'OTARI- IKAHO'!$A$11:$AF$42"}</definedName>
    <definedName name="short_3_4" localSheetId="0">{"'OTARI- IKAHO'!$A$11:$AF$42"}</definedName>
    <definedName name="short_3_4">{"'OTARI- IKAHO'!$A$11:$AF$42"}</definedName>
    <definedName name="short_3_4_1" localSheetId="0">{"'OTARI- IKAHO'!$A$11:$AF$42"}</definedName>
    <definedName name="short_3_4_1">{"'OTARI- IKAHO'!$A$11:$AF$42"}</definedName>
    <definedName name="short_3_5" localSheetId="0">{"'OTARI- IKAHO'!$A$11:$AF$42"}</definedName>
    <definedName name="short_3_5">{"'OTARI- IKAHO'!$A$11:$AF$42"}</definedName>
    <definedName name="short_3_5_1" localSheetId="0">{"'OTARI- IKAHO'!$A$11:$AF$42"}</definedName>
    <definedName name="short_3_5_1">{"'OTARI- IKAHO'!$A$11:$AF$42"}</definedName>
    <definedName name="short_4" localSheetId="0">{"'OTARI- IKAHO'!$A$11:$AF$42"}</definedName>
    <definedName name="short_4">{"'OTARI- IKAHO'!$A$11:$AF$42"}</definedName>
    <definedName name="short_4_1" localSheetId="0">{"'OTARI- IKAHO'!$A$11:$AF$42"}</definedName>
    <definedName name="short_4_1">{"'OTARI- IKAHO'!$A$11:$AF$42"}</definedName>
    <definedName name="short_4_1_1" localSheetId="0">{"'OTARI- IKAHO'!$A$11:$AF$42"}</definedName>
    <definedName name="short_4_1_1">{"'OTARI- IKAHO'!$A$11:$AF$42"}</definedName>
    <definedName name="short_4_1_2" localSheetId="0">{"'OTARI- IKAHO'!$A$11:$AF$42"}</definedName>
    <definedName name="short_4_1_2">{"'OTARI- IKAHO'!$A$11:$AF$42"}</definedName>
    <definedName name="short_4_2" localSheetId="0">{"'OTARI- IKAHO'!$A$11:$AF$42"}</definedName>
    <definedName name="short_4_2">{"'OTARI- IKAHO'!$A$11:$AF$42"}</definedName>
    <definedName name="short_4_2_1" localSheetId="0">{"'OTARI- IKAHO'!$A$11:$AF$42"}</definedName>
    <definedName name="short_4_2_1">{"'OTARI- IKAHO'!$A$11:$AF$42"}</definedName>
    <definedName name="short_4_3" localSheetId="0">{"'OTARI- IKAHO'!$A$11:$AF$42"}</definedName>
    <definedName name="short_4_3">{"'OTARI- IKAHO'!$A$11:$AF$42"}</definedName>
    <definedName name="short_4_3_1" localSheetId="0">{"'OTARI- IKAHO'!$A$11:$AF$42"}</definedName>
    <definedName name="short_4_3_1">{"'OTARI- IKAHO'!$A$11:$AF$42"}</definedName>
    <definedName name="short_4_4" localSheetId="0">{"'OTARI- IKAHO'!$A$11:$AF$42"}</definedName>
    <definedName name="short_4_4">{"'OTARI- IKAHO'!$A$11:$AF$42"}</definedName>
    <definedName name="short_4_4_1" localSheetId="0">{"'OTARI- IKAHO'!$A$11:$AF$42"}</definedName>
    <definedName name="short_4_4_1">{"'OTARI- IKAHO'!$A$11:$AF$42"}</definedName>
    <definedName name="short_4_5" localSheetId="0">{"'OTARI- IKAHO'!$A$11:$AF$42"}</definedName>
    <definedName name="short_4_5">{"'OTARI- IKAHO'!$A$11:$AF$42"}</definedName>
    <definedName name="short_4_5_1" localSheetId="0">{"'OTARI- IKAHO'!$A$11:$AF$42"}</definedName>
    <definedName name="short_4_5_1">{"'OTARI- IKAHO'!$A$11:$AF$42"}</definedName>
    <definedName name="short_5" localSheetId="0">{"'OTARI- IKAHO'!$A$11:$AF$42"}</definedName>
    <definedName name="short_5">{"'OTARI- IKAHO'!$A$11:$AF$42"}</definedName>
    <definedName name="short_5_1" localSheetId="0">{"'OTARI- IKAHO'!$A$11:$AF$42"}</definedName>
    <definedName name="short_5_1">{"'OTARI- IKAHO'!$A$11:$AF$42"}</definedName>
    <definedName name="short_5_1_1" localSheetId="0">{"'OTARI- IKAHO'!$A$11:$AF$42"}</definedName>
    <definedName name="short_5_1_1">{"'OTARI- IKAHO'!$A$11:$AF$42"}</definedName>
    <definedName name="short_5_1_2" localSheetId="0">{"'OTARI- IKAHO'!$A$11:$AF$42"}</definedName>
    <definedName name="short_5_1_2">{"'OTARI- IKAHO'!$A$11:$AF$42"}</definedName>
    <definedName name="short_5_2" localSheetId="0">{"'OTARI- IKAHO'!$A$11:$AF$42"}</definedName>
    <definedName name="short_5_2">{"'OTARI- IKAHO'!$A$11:$AF$42"}</definedName>
    <definedName name="short_5_2_1" localSheetId="0">{"'OTARI- IKAHO'!$A$11:$AF$42"}</definedName>
    <definedName name="short_5_2_1">{"'OTARI- IKAHO'!$A$11:$AF$42"}</definedName>
    <definedName name="short_5_3" localSheetId="0">{"'OTARI- IKAHO'!$A$11:$AF$42"}</definedName>
    <definedName name="short_5_3">{"'OTARI- IKAHO'!$A$11:$AF$42"}</definedName>
    <definedName name="short_5_3_1" localSheetId="0">{"'OTARI- IKAHO'!$A$11:$AF$42"}</definedName>
    <definedName name="short_5_3_1">{"'OTARI- IKAHO'!$A$11:$AF$42"}</definedName>
    <definedName name="short_5_4" localSheetId="0">{"'OTARI- IKAHO'!$A$11:$AF$42"}</definedName>
    <definedName name="short_5_4">{"'OTARI- IKAHO'!$A$11:$AF$42"}</definedName>
    <definedName name="short_5_4_1" localSheetId="0">{"'OTARI- IKAHO'!$A$11:$AF$42"}</definedName>
    <definedName name="short_5_4_1">{"'OTARI- IKAHO'!$A$11:$AF$42"}</definedName>
    <definedName name="short_5_5" localSheetId="0">{"'OTARI- IKAHO'!$A$11:$AF$42"}</definedName>
    <definedName name="short_5_5">{"'OTARI- IKAHO'!$A$11:$AF$42"}</definedName>
    <definedName name="short_5_5_1" localSheetId="0">{"'OTARI- IKAHO'!$A$11:$AF$42"}</definedName>
    <definedName name="short_5_5_1">{"'OTARI- IKAHO'!$A$11:$AF$42"}</definedName>
    <definedName name="shos">#REF!</definedName>
    <definedName name="shwwt2">#REF!</definedName>
    <definedName name="shwwt3">#REF!</definedName>
    <definedName name="SIGN">#REF!</definedName>
    <definedName name="SIGNING">#REF!</definedName>
    <definedName name="SIL" localSheetId="0">#REF!</definedName>
    <definedName name="SIL">#REF!</definedName>
    <definedName name="site_opex" localSheetId="2">#REF!</definedName>
    <definedName name="site_opex" localSheetId="1">#REF!</definedName>
    <definedName name="site_opex" localSheetId="0">#REF!</definedName>
    <definedName name="site_opex">#REF!</definedName>
    <definedName name="site_rental_costs" localSheetId="2">#REF!</definedName>
    <definedName name="site_rental_costs" localSheetId="1">#REF!</definedName>
    <definedName name="site_rental_costs" localSheetId="0">#REF!</definedName>
    <definedName name="site_rental_costs">#REF!</definedName>
    <definedName name="site_sens_factor" localSheetId="2">#REF!</definedName>
    <definedName name="site_sens_factor" localSheetId="1">#REF!</definedName>
    <definedName name="site_sens_factor" localSheetId="0">#REF!</definedName>
    <definedName name="site_sens_factor">#REF!</definedName>
    <definedName name="sktz" localSheetId="0">Main.SAPF4Help()</definedName>
    <definedName name="sktz">Main.SAPF4Help()</definedName>
    <definedName name="SL01C01HND">-1</definedName>
    <definedName name="SL01R01HND">-1</definedName>
    <definedName name="SL01VIEWHND">-1</definedName>
    <definedName name="SLSP">#N/A</definedName>
    <definedName name="sm" localSheetId="1">#REF!,#REF!,#REF!,#REF!,#REF!,#REF!,#REF!,#REF!,#REF!,#REF!,#REF!,#REF!</definedName>
    <definedName name="sm" localSheetId="0">#REF!,#REF!,#REF!,#REF!,#REF!,#REF!,#REF!,#REF!,#REF!,#REF!,#REF!,#REF!</definedName>
    <definedName name="sm">#REF!,#REF!,#REF!,#REF!,#REF!,#REF!,#REF!,#REF!,#REF!,#REF!,#REF!,#REF!</definedName>
    <definedName name="sm_cost" localSheetId="1">#REF!</definedName>
    <definedName name="sm_cost" localSheetId="0">#REF!</definedName>
    <definedName name="sm_cost">#REF!</definedName>
    <definedName name="sm_cost_cre" localSheetId="1">#REF!</definedName>
    <definedName name="sm_cost_cre" localSheetId="0">#REF!</definedName>
    <definedName name="sm_cost_cre">#REF!</definedName>
    <definedName name="sm_cost_isp" localSheetId="1">#REF!</definedName>
    <definedName name="sm_cost_isp" localSheetId="0">#REF!</definedName>
    <definedName name="sm_cost_isp">#REF!</definedName>
    <definedName name="sm_cost_pre" localSheetId="1">#REF!</definedName>
    <definedName name="sm_cost_pre" localSheetId="0">#REF!</definedName>
    <definedName name="sm_cost_pre">#REF!</definedName>
    <definedName name="sm_cre" localSheetId="1">#REF!,#REF!,#REF!,#REF!</definedName>
    <definedName name="sm_cre" localSheetId="0">#REF!,#REF!,#REF!,#REF!</definedName>
    <definedName name="sm_cre">#REF!,#REF!,#REF!,#REF!</definedName>
    <definedName name="sm_ga" localSheetId="1">#REF!</definedName>
    <definedName name="sm_ga" localSheetId="0">#REF!</definedName>
    <definedName name="sm_ga">#REF!</definedName>
    <definedName name="sm_isp" localSheetId="1">#REF!,#REF!,#REF!,#REF!</definedName>
    <definedName name="sm_isp" localSheetId="0">#REF!,#REF!,#REF!,#REF!</definedName>
    <definedName name="sm_isp">#REF!,#REF!,#REF!,#REF!</definedName>
    <definedName name="sm_pre" localSheetId="1">#REF!,#REF!,#REF!,#REF!</definedName>
    <definedName name="sm_pre" localSheetId="0">#REF!,#REF!,#REF!,#REF!</definedName>
    <definedName name="sm_pre">#REF!,#REF!,#REF!,#REF!</definedName>
    <definedName name="sm_total" localSheetId="1">#REF!,#REF!</definedName>
    <definedName name="sm_total" localSheetId="0">#REF!,#REF!</definedName>
    <definedName name="sm_total">#REF!,#REF!</definedName>
    <definedName name="SmallNum" localSheetId="2">#REF!</definedName>
    <definedName name="SmallNum" localSheetId="1">#REF!</definedName>
    <definedName name="SmallNum" localSheetId="0">#REF!</definedName>
    <definedName name="SmallNum">#REF!</definedName>
    <definedName name="social_costs" localSheetId="2">#REF!</definedName>
    <definedName name="social_costs" localSheetId="1">#REF!</definedName>
    <definedName name="social_costs" localSheetId="0">#REF!</definedName>
    <definedName name="social_costs">#REF!</definedName>
    <definedName name="Software" localSheetId="0">#REF!</definedName>
    <definedName name="Software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rted2">#REF!</definedName>
    <definedName name="sorteddec">#REF!</definedName>
    <definedName name="sortednov">#REF!</definedName>
    <definedName name="sos">#REF!</definedName>
    <definedName name="sp">#REF!</definedName>
    <definedName name="SP_EGC_USAGE_SEPTEMBER_2008">81818.1818181818</definedName>
    <definedName name="SP_EGC_USIM_SEPTEMBER_2008">40909.0909090909</definedName>
    <definedName name="sp_proportion" localSheetId="2">#REF!</definedName>
    <definedName name="sp_proportion" localSheetId="1">#REF!</definedName>
    <definedName name="sp_proportion" localSheetId="0">#REF!</definedName>
    <definedName name="sp_proportion">#REF!</definedName>
    <definedName name="SP_USAGE_JUNI_2008">90909.0909090909</definedName>
    <definedName name="SP_USAGE_SEPTEMBER_2008">90909.0909090909</definedName>
    <definedName name="SP_USIM_JUNI_2008">45454.5454545454</definedName>
    <definedName name="SP_USIM_SEPTEMBER_2008">45454.5454545454</definedName>
    <definedName name="SPATH">"ID400B\X25PRT04"</definedName>
    <definedName name="SPDAT">"9/15/2006"</definedName>
    <definedName name="SPDT2">"20060915"</definedName>
    <definedName name="SPEC" localSheetId="2">#REF!</definedName>
    <definedName name="SPEC" localSheetId="0">#REF!</definedName>
    <definedName name="SPEC">#REF!</definedName>
    <definedName name="SPECW" localSheetId="2">#REF!</definedName>
    <definedName name="SPECW" localSheetId="0">#REF!</definedName>
    <definedName name="SPECW">#REF!</definedName>
    <definedName name="SPNAM">"PLTTBR"</definedName>
    <definedName name="SPNMB">"8490"</definedName>
    <definedName name="Spot">#REF!</definedName>
    <definedName name="spt" localSheetId="0">{"'OTARI- IKAHO'!$A$11:$AF$42"}</definedName>
    <definedName name="spt">{"'OTARI- IKAHO'!$A$11:$AF$42"}</definedName>
    <definedName name="spt_1_2" localSheetId="0">{"'OTARI- IKAHO'!$A$11:$AF$42"}</definedName>
    <definedName name="spt_1_2">{"'OTARI- IKAHO'!$A$11:$AF$42"}</definedName>
    <definedName name="spt_1_3" localSheetId="0">{"'OTARI- IKAHO'!$A$11:$AF$42"}</definedName>
    <definedName name="spt_1_3">{"'OTARI- IKAHO'!$A$11:$AF$42"}</definedName>
    <definedName name="spt_2" localSheetId="0">{"'OTARI- IKAHO'!$A$11:$AF$42"}</definedName>
    <definedName name="spt_2">{"'OTARI- IKAHO'!$A$11:$AF$42"}</definedName>
    <definedName name="spt_2_1" localSheetId="0">{"'OTARI- IKAHO'!$A$11:$AF$42"}</definedName>
    <definedName name="spt_2_1">{"'OTARI- IKAHO'!$A$11:$AF$42"}</definedName>
    <definedName name="spt_2_1_1" localSheetId="0">{"'OTARI- IKAHO'!$A$11:$AF$42"}</definedName>
    <definedName name="spt_2_1_1">{"'OTARI- IKAHO'!$A$11:$AF$42"}</definedName>
    <definedName name="spt_2_1_2" localSheetId="0">{"'OTARI- IKAHO'!$A$11:$AF$42"}</definedName>
    <definedName name="spt_2_1_2">{"'OTARI- IKAHO'!$A$11:$AF$42"}</definedName>
    <definedName name="spt_2_2" localSheetId="0">{"'OTARI- IKAHO'!$A$11:$AF$42"}</definedName>
    <definedName name="spt_2_2">{"'OTARI- IKAHO'!$A$11:$AF$42"}</definedName>
    <definedName name="spt_2_2_1" localSheetId="0">{"'OTARI- IKAHO'!$A$11:$AF$42"}</definedName>
    <definedName name="spt_2_2_1">{"'OTARI- IKAHO'!$A$11:$AF$42"}</definedName>
    <definedName name="spt_2_3" localSheetId="0">{"'OTARI- IKAHO'!$A$11:$AF$42"}</definedName>
    <definedName name="spt_2_3">{"'OTARI- IKAHO'!$A$11:$AF$42"}</definedName>
    <definedName name="spt_2_3_1" localSheetId="0">{"'OTARI- IKAHO'!$A$11:$AF$42"}</definedName>
    <definedName name="spt_2_3_1">{"'OTARI- IKAHO'!$A$11:$AF$42"}</definedName>
    <definedName name="spt_2_4" localSheetId="0">{"'OTARI- IKAHO'!$A$11:$AF$42"}</definedName>
    <definedName name="spt_2_4">{"'OTARI- IKAHO'!$A$11:$AF$42"}</definedName>
    <definedName name="spt_2_4_1" localSheetId="0">{"'OTARI- IKAHO'!$A$11:$AF$42"}</definedName>
    <definedName name="spt_2_4_1">{"'OTARI- IKAHO'!$A$11:$AF$42"}</definedName>
    <definedName name="spt_2_5" localSheetId="0">{"'OTARI- IKAHO'!$A$11:$AF$42"}</definedName>
    <definedName name="spt_2_5">{"'OTARI- IKAHO'!$A$11:$AF$42"}</definedName>
    <definedName name="spt_2_5_1" localSheetId="0">{"'OTARI- IKAHO'!$A$11:$AF$42"}</definedName>
    <definedName name="spt_2_5_1">{"'OTARI- IKAHO'!$A$11:$AF$42"}</definedName>
    <definedName name="spt_3" localSheetId="0">{"'OTARI- IKAHO'!$A$11:$AF$42"}</definedName>
    <definedName name="spt_3">{"'OTARI- IKAHO'!$A$11:$AF$42"}</definedName>
    <definedName name="spt_3_1" localSheetId="0">{"'OTARI- IKAHO'!$A$11:$AF$42"}</definedName>
    <definedName name="spt_3_1">{"'OTARI- IKAHO'!$A$11:$AF$42"}</definedName>
    <definedName name="spt_3_1_1" localSheetId="0">{"'OTARI- IKAHO'!$A$11:$AF$42"}</definedName>
    <definedName name="spt_3_1_1">{"'OTARI- IKAHO'!$A$11:$AF$42"}</definedName>
    <definedName name="spt_3_1_2" localSheetId="0">{"'OTARI- IKAHO'!$A$11:$AF$42"}</definedName>
    <definedName name="spt_3_1_2">{"'OTARI- IKAHO'!$A$11:$AF$42"}</definedName>
    <definedName name="spt_3_2" localSheetId="0">{"'OTARI- IKAHO'!$A$11:$AF$42"}</definedName>
    <definedName name="spt_3_2">{"'OTARI- IKAHO'!$A$11:$AF$42"}</definedName>
    <definedName name="spt_3_2_1" localSheetId="0">{"'OTARI- IKAHO'!$A$11:$AF$42"}</definedName>
    <definedName name="spt_3_2_1">{"'OTARI- IKAHO'!$A$11:$AF$42"}</definedName>
    <definedName name="spt_3_3" localSheetId="0">{"'OTARI- IKAHO'!$A$11:$AF$42"}</definedName>
    <definedName name="spt_3_3">{"'OTARI- IKAHO'!$A$11:$AF$42"}</definedName>
    <definedName name="spt_3_3_1" localSheetId="0">{"'OTARI- IKAHO'!$A$11:$AF$42"}</definedName>
    <definedName name="spt_3_3_1">{"'OTARI- IKAHO'!$A$11:$AF$42"}</definedName>
    <definedName name="spt_3_4" localSheetId="0">{"'OTARI- IKAHO'!$A$11:$AF$42"}</definedName>
    <definedName name="spt_3_4">{"'OTARI- IKAHO'!$A$11:$AF$42"}</definedName>
    <definedName name="spt_3_4_1" localSheetId="0">{"'OTARI- IKAHO'!$A$11:$AF$42"}</definedName>
    <definedName name="spt_3_4_1">{"'OTARI- IKAHO'!$A$11:$AF$42"}</definedName>
    <definedName name="spt_3_5" localSheetId="0">{"'OTARI- IKAHO'!$A$11:$AF$42"}</definedName>
    <definedName name="spt_3_5">{"'OTARI- IKAHO'!$A$11:$AF$42"}</definedName>
    <definedName name="spt_3_5_1" localSheetId="0">{"'OTARI- IKAHO'!$A$11:$AF$42"}</definedName>
    <definedName name="spt_3_5_1">{"'OTARI- IKAHO'!$A$11:$AF$42"}</definedName>
    <definedName name="spt_4" localSheetId="0">{"'OTARI- IKAHO'!$A$11:$AF$42"}</definedName>
    <definedName name="spt_4">{"'OTARI- IKAHO'!$A$11:$AF$42"}</definedName>
    <definedName name="spt_4_1" localSheetId="0">{"'OTARI- IKAHO'!$A$11:$AF$42"}</definedName>
    <definedName name="spt_4_1">{"'OTARI- IKAHO'!$A$11:$AF$42"}</definedName>
    <definedName name="spt_4_1_1" localSheetId="0">{"'OTARI- IKAHO'!$A$11:$AF$42"}</definedName>
    <definedName name="spt_4_1_1">{"'OTARI- IKAHO'!$A$11:$AF$42"}</definedName>
    <definedName name="spt_4_1_2" localSheetId="0">{"'OTARI- IKAHO'!$A$11:$AF$42"}</definedName>
    <definedName name="spt_4_1_2">{"'OTARI- IKAHO'!$A$11:$AF$42"}</definedName>
    <definedName name="spt_4_2" localSheetId="0">{"'OTARI- IKAHO'!$A$11:$AF$42"}</definedName>
    <definedName name="spt_4_2">{"'OTARI- IKAHO'!$A$11:$AF$42"}</definedName>
    <definedName name="spt_4_2_1" localSheetId="0">{"'OTARI- IKAHO'!$A$11:$AF$42"}</definedName>
    <definedName name="spt_4_2_1">{"'OTARI- IKAHO'!$A$11:$AF$42"}</definedName>
    <definedName name="spt_4_3" localSheetId="0">{"'OTARI- IKAHO'!$A$11:$AF$42"}</definedName>
    <definedName name="spt_4_3">{"'OTARI- IKAHO'!$A$11:$AF$42"}</definedName>
    <definedName name="spt_4_3_1" localSheetId="0">{"'OTARI- IKAHO'!$A$11:$AF$42"}</definedName>
    <definedName name="spt_4_3_1">{"'OTARI- IKAHO'!$A$11:$AF$42"}</definedName>
    <definedName name="spt_4_4" localSheetId="0">{"'OTARI- IKAHO'!$A$11:$AF$42"}</definedName>
    <definedName name="spt_4_4">{"'OTARI- IKAHO'!$A$11:$AF$42"}</definedName>
    <definedName name="spt_4_4_1" localSheetId="0">{"'OTARI- IKAHO'!$A$11:$AF$42"}</definedName>
    <definedName name="spt_4_4_1">{"'OTARI- IKAHO'!$A$11:$AF$42"}</definedName>
    <definedName name="spt_4_5" localSheetId="0">{"'OTARI- IKAHO'!$A$11:$AF$42"}</definedName>
    <definedName name="spt_4_5">{"'OTARI- IKAHO'!$A$11:$AF$42"}</definedName>
    <definedName name="spt_4_5_1" localSheetId="0">{"'OTARI- IKAHO'!$A$11:$AF$42"}</definedName>
    <definedName name="spt_4_5_1">{"'OTARI- IKAHO'!$A$11:$AF$42"}</definedName>
    <definedName name="spt_5" localSheetId="0">{"'OTARI- IKAHO'!$A$11:$AF$42"}</definedName>
    <definedName name="spt_5">{"'OTARI- IKAHO'!$A$11:$AF$42"}</definedName>
    <definedName name="spt_5_1" localSheetId="0">{"'OTARI- IKAHO'!$A$11:$AF$42"}</definedName>
    <definedName name="spt_5_1">{"'OTARI- IKAHO'!$A$11:$AF$42"}</definedName>
    <definedName name="spt_5_1_1" localSheetId="0">{"'OTARI- IKAHO'!$A$11:$AF$42"}</definedName>
    <definedName name="spt_5_1_1">{"'OTARI- IKAHO'!$A$11:$AF$42"}</definedName>
    <definedName name="spt_5_1_2" localSheetId="0">{"'OTARI- IKAHO'!$A$11:$AF$42"}</definedName>
    <definedName name="spt_5_1_2">{"'OTARI- IKAHO'!$A$11:$AF$42"}</definedName>
    <definedName name="spt_5_2" localSheetId="0">{"'OTARI- IKAHO'!$A$11:$AF$42"}</definedName>
    <definedName name="spt_5_2">{"'OTARI- IKAHO'!$A$11:$AF$42"}</definedName>
    <definedName name="spt_5_2_1" localSheetId="0">{"'OTARI- IKAHO'!$A$11:$AF$42"}</definedName>
    <definedName name="spt_5_2_1">{"'OTARI- IKAHO'!$A$11:$AF$42"}</definedName>
    <definedName name="spt_5_3" localSheetId="0">{"'OTARI- IKAHO'!$A$11:$AF$42"}</definedName>
    <definedName name="spt_5_3">{"'OTARI- IKAHO'!$A$11:$AF$42"}</definedName>
    <definedName name="spt_5_3_1" localSheetId="0">{"'OTARI- IKAHO'!$A$11:$AF$42"}</definedName>
    <definedName name="spt_5_3_1">{"'OTARI- IKAHO'!$A$11:$AF$42"}</definedName>
    <definedName name="spt_5_4" localSheetId="0">{"'OTARI- IKAHO'!$A$11:$AF$42"}</definedName>
    <definedName name="spt_5_4">{"'OTARI- IKAHO'!$A$11:$AF$42"}</definedName>
    <definedName name="spt_5_4_1" localSheetId="0">{"'OTARI- IKAHO'!$A$11:$AF$42"}</definedName>
    <definedName name="spt_5_4_1">{"'OTARI- IKAHO'!$A$11:$AF$42"}</definedName>
    <definedName name="spt_5_5" localSheetId="0">{"'OTARI- IKAHO'!$A$11:$AF$42"}</definedName>
    <definedName name="spt_5_5">{"'OTARI- IKAHO'!$A$11:$AF$42"}</definedName>
    <definedName name="spt_5_5_1" localSheetId="0">{"'OTARI- IKAHO'!$A$11:$AF$42"}</definedName>
    <definedName name="spt_5_5_1">{"'OTARI- IKAHO'!$A$11:$AF$42"}</definedName>
    <definedName name="SPTIM">"08:36:53"</definedName>
    <definedName name="SPWS_WBID">"D0765533-7BFB-11D3-AAA1-00C04FDF04FC"</definedName>
    <definedName name="SS">#REF!</definedName>
    <definedName name="SSDP" localSheetId="0" hidden="1">{#N/A,#N/A,FALSE,"Cipta-All";#N/A,#N/A,FALSE,"Individual"}</definedName>
    <definedName name="SSDP" hidden="1">{#N/A,#N/A,FALSE,"Cipta-All";#N/A,#N/A,FALSE,"Individual"}</definedName>
    <definedName name="SSP21_tsk">"Text Box 20"</definedName>
    <definedName name="ssss">#REF!</definedName>
    <definedName name="ssssssssss" localSheetId="0" hidden="1">#REF!</definedName>
    <definedName name="ssssssssss" hidden="1">#REF!</definedName>
    <definedName name="staff_salaries" localSheetId="2">#REF!</definedName>
    <definedName name="staff_salaries" localSheetId="1">#REF!</definedName>
    <definedName name="staff_salaries" localSheetId="0">#REF!</definedName>
    <definedName name="staff_salaries">#REF!</definedName>
    <definedName name="stand03" localSheetId="0">#REF!</definedName>
    <definedName name="stand03">#REF!</definedName>
    <definedName name="start" localSheetId="1">#REF!</definedName>
    <definedName name="start" localSheetId="0">#REF!</definedName>
    <definedName name="start">#REF!</definedName>
    <definedName name="StartColumnIndex" localSheetId="0">#REF!</definedName>
    <definedName name="StartColumnIndex">#REF!</definedName>
    <definedName name="StartColumnRowIndex">#REF!</definedName>
    <definedName name="STARTJOURNALIMPORT1">#REF!</definedName>
    <definedName name="STARTJOURNALIMPORT2">#REF!</definedName>
    <definedName name="STARTJOURNALIMPORT3">#REF!</definedName>
    <definedName name="STARTJOURNALIMPORT4">#REF!</definedName>
    <definedName name="STARTJOURNALIMPORT5">#REF!</definedName>
    <definedName name="STARTJOURNALIMPORT6">#REF!</definedName>
    <definedName name="StartRowLineItemIndex">#REF!</definedName>
    <definedName name="STATE">"*READY"</definedName>
    <definedName name="Statistics2" localSheetId="0" hidden="1">{"'Всего'!$A$1:$F$19"}</definedName>
    <definedName name="Statistics2" hidden="1">{"'Всего'!$A$1:$F$19"}</definedName>
    <definedName name="STDNT_MDM_JUNI_2008">317272.733636364</definedName>
    <definedName name="STDNT_MDM_SEPTEMBER_2008">318181.818181818</definedName>
    <definedName name="STDNT_USAGE_JUNI_2008">90909.0909090909</definedName>
    <definedName name="STDNT_USAGE_SEPTEMBER_2008">90909.0909090909</definedName>
    <definedName name="STDNT_USIM_JUNI_2008">45454.5454545454</definedName>
    <definedName name="STDNT_USIM_SEPTEMBER_2008">45454.5454545455</definedName>
    <definedName name="step04" localSheetId="2">#REF!</definedName>
    <definedName name="step04" localSheetId="0">#REF!</definedName>
    <definedName name="step04">#REF!</definedName>
    <definedName name="step05" localSheetId="2">#REF!</definedName>
    <definedName name="step05" localSheetId="0">#REF!</definedName>
    <definedName name="step05">#REF!</definedName>
    <definedName name="step06" localSheetId="2">#REF!</definedName>
    <definedName name="step06" localSheetId="0">#REF!</definedName>
    <definedName name="step06">#REF!</definedName>
    <definedName name="step07">#REF!</definedName>
    <definedName name="step08" localSheetId="2">#REF!</definedName>
    <definedName name="step08" localSheetId="1">#REF!</definedName>
    <definedName name="step08" localSheetId="0">#REF!</definedName>
    <definedName name="step08">#REF!</definedName>
    <definedName name="step09" localSheetId="1">#REF!,#REF!</definedName>
    <definedName name="step09" localSheetId="0">#REF!,#REF!</definedName>
    <definedName name="step09">#REF!,#REF!</definedName>
    <definedName name="step10" localSheetId="2">#REF!</definedName>
    <definedName name="step10" localSheetId="0">#REF!</definedName>
    <definedName name="step10">#REF!</definedName>
    <definedName name="step1000" localSheetId="1">#REF!</definedName>
    <definedName name="step1000" localSheetId="0">#REF!</definedName>
    <definedName name="step1000">#REF!</definedName>
    <definedName name="step11" localSheetId="2">#REF!</definedName>
    <definedName name="step11" localSheetId="0">#REF!</definedName>
    <definedName name="step11">#REF!</definedName>
    <definedName name="step12" localSheetId="2">#REF!</definedName>
    <definedName name="step12">#REF!</definedName>
    <definedName name="step20" localSheetId="1">#REF!,#REF!</definedName>
    <definedName name="step20" localSheetId="0">#REF!,#REF!</definedName>
    <definedName name="step20">#REF!,#REF!</definedName>
    <definedName name="step21" localSheetId="1">#REF!,#REF!</definedName>
    <definedName name="step21" localSheetId="0">#REF!,#REF!</definedName>
    <definedName name="step21">#REF!,#REF!</definedName>
    <definedName name="step22" localSheetId="2">#REF!</definedName>
    <definedName name="step22" localSheetId="0">#REF!</definedName>
    <definedName name="step22">#REF!</definedName>
    <definedName name="step23" localSheetId="2">#REF!</definedName>
    <definedName name="step23" localSheetId="0">#REF!</definedName>
    <definedName name="step23">#REF!</definedName>
    <definedName name="step241" localSheetId="0">#REF!</definedName>
    <definedName name="step241">#REF!</definedName>
    <definedName name="step242" localSheetId="2">#REF!</definedName>
    <definedName name="step242">#REF!</definedName>
    <definedName name="step243" localSheetId="2">#REF!</definedName>
    <definedName name="step243">#REF!</definedName>
    <definedName name="step25">#REF!</definedName>
    <definedName name="step26">#REF!</definedName>
    <definedName name="step27" localSheetId="2">#REF!</definedName>
    <definedName name="step27">#REF!</definedName>
    <definedName name="step35" localSheetId="2">#REF!,#REF!</definedName>
    <definedName name="step35" localSheetId="1">#REF!,#REF!</definedName>
    <definedName name="step35" localSheetId="0">#REF!,#REF!</definedName>
    <definedName name="step35">#REF!,#REF!</definedName>
    <definedName name="step36" localSheetId="0">#REF!</definedName>
    <definedName name="step36">#REF!</definedName>
    <definedName name="step37" localSheetId="0">#REF!</definedName>
    <definedName name="step37">#REF!</definedName>
    <definedName name="step38" localSheetId="1">#REF!,#REF!,#REF!,#REF!,#REF!</definedName>
    <definedName name="step38" localSheetId="0">#REF!,#REF!,#REF!,#REF!,#REF!</definedName>
    <definedName name="step38">#REF!,#REF!,#REF!,#REF!,#REF!</definedName>
    <definedName name="STF" localSheetId="2">#REF!</definedName>
    <definedName name="STF" localSheetId="0">#REF!</definedName>
    <definedName name="STF">#REF!</definedName>
    <definedName name="storage" localSheetId="0">#REF!</definedName>
    <definedName name="storage">#REF!</definedName>
    <definedName name="strategicinitiatives" localSheetId="0">#REF!</definedName>
    <definedName name="strategicinitiatives">#REF!</definedName>
    <definedName name="strategictheme">#REF!</definedName>
    <definedName name="strategicthemes">#REF!</definedName>
    <definedName name="StratPlan" localSheetId="2">#REF!</definedName>
    <definedName name="StratPlan" localSheetId="1">#REF!</definedName>
    <definedName name="StratPlan" localSheetId="0">#REF!</definedName>
    <definedName name="StratPlan">#REF!</definedName>
    <definedName name="Struct.cat" localSheetId="0">#REF!</definedName>
    <definedName name="Struct.cat">#REF!</definedName>
    <definedName name="Structure" localSheetId="0">#REF!</definedName>
    <definedName name="Structure">#REF!</definedName>
    <definedName name="Stub" localSheetId="0">#REF!</definedName>
    <definedName name="Stub">#REF!</definedName>
    <definedName name="stub_period" localSheetId="0">#REF!</definedName>
    <definedName name="stub_period">#REF!</definedName>
    <definedName name="SubAnal" localSheetId="0">#REF!</definedName>
    <definedName name="SubAnal">#REF!</definedName>
    <definedName name="SubAnal0" localSheetId="0">#REF!</definedName>
    <definedName name="SubAnal0">#REF!</definedName>
    <definedName name="SubAnal1" localSheetId="0">#REF!</definedName>
    <definedName name="SubAnal1">#REF!</definedName>
    <definedName name="SUBJECT_CO" localSheetId="0">#REF!</definedName>
    <definedName name="SUBJECT_CO">#REF!</definedName>
    <definedName name="SUBMISSION" localSheetId="0">#REF!</definedName>
    <definedName name="SUBMISSION">#REF!</definedName>
    <definedName name="SUBMIT" localSheetId="2">#REF!</definedName>
    <definedName name="SUBMIT" localSheetId="0">#REF!</definedName>
    <definedName name="SUBMIT">#REF!</definedName>
    <definedName name="subs_call_rev_seg1" localSheetId="2">#REF!</definedName>
    <definedName name="subs_call_rev_seg1" localSheetId="1">#REF!</definedName>
    <definedName name="subs_call_rev_seg1" localSheetId="0">#REF!</definedName>
    <definedName name="subs_call_rev_seg1">#REF!</definedName>
    <definedName name="subs_call_rev_seg10" localSheetId="2">#REF!</definedName>
    <definedName name="subs_call_rev_seg10" localSheetId="1">#REF!</definedName>
    <definedName name="subs_call_rev_seg10" localSheetId="0">#REF!</definedName>
    <definedName name="subs_call_rev_seg10">#REF!</definedName>
    <definedName name="subs_call_rev_seg2" localSheetId="2">#REF!</definedName>
    <definedName name="subs_call_rev_seg2" localSheetId="1">#REF!</definedName>
    <definedName name="subs_call_rev_seg2" localSheetId="0">#REF!</definedName>
    <definedName name="subs_call_rev_seg2">#REF!</definedName>
    <definedName name="subs_call_rev_seg3" localSheetId="2">#REF!</definedName>
    <definedName name="subs_call_rev_seg3" localSheetId="1">#REF!</definedName>
    <definedName name="subs_call_rev_seg3" localSheetId="0">#REF!</definedName>
    <definedName name="subs_call_rev_seg3">#REF!</definedName>
    <definedName name="subs_call_rev_seg4" localSheetId="2">#REF!</definedName>
    <definedName name="subs_call_rev_seg4" localSheetId="1">#REF!</definedName>
    <definedName name="subs_call_rev_seg4" localSheetId="0">#REF!</definedName>
    <definedName name="subs_call_rev_seg4">#REF!</definedName>
    <definedName name="subs_call_rev_seg5" localSheetId="2">#REF!</definedName>
    <definedName name="subs_call_rev_seg5" localSheetId="1">#REF!</definedName>
    <definedName name="subs_call_rev_seg5" localSheetId="0">#REF!</definedName>
    <definedName name="subs_call_rev_seg5">#REF!</definedName>
    <definedName name="subs_call_rev_seg6" localSheetId="2">#REF!</definedName>
    <definedName name="subs_call_rev_seg6" localSheetId="1">#REF!</definedName>
    <definedName name="subs_call_rev_seg6" localSheetId="0">#REF!</definedName>
    <definedName name="subs_call_rev_seg6">#REF!</definedName>
    <definedName name="subs_call_rev_seg7" localSheetId="2">#REF!</definedName>
    <definedName name="subs_call_rev_seg7" localSheetId="1">#REF!</definedName>
    <definedName name="subs_call_rev_seg7" localSheetId="0">#REF!</definedName>
    <definedName name="subs_call_rev_seg7">#REF!</definedName>
    <definedName name="subs_call_rev_seg8" localSheetId="2">#REF!</definedName>
    <definedName name="subs_call_rev_seg8" localSheetId="1">#REF!</definedName>
    <definedName name="subs_call_rev_seg8" localSheetId="0">#REF!</definedName>
    <definedName name="subs_call_rev_seg8">#REF!</definedName>
    <definedName name="subs_call_rev_seg9" localSheetId="2">#REF!</definedName>
    <definedName name="subs_call_rev_seg9" localSheetId="1">#REF!</definedName>
    <definedName name="subs_call_rev_seg9" localSheetId="0">#REF!</definedName>
    <definedName name="subs_call_rev_seg9">#REF!</definedName>
    <definedName name="subs_cre" localSheetId="1">#REF!</definedName>
    <definedName name="subs_cre" localSheetId="0">#REF!</definedName>
    <definedName name="subs_cre">#REF!</definedName>
    <definedName name="subs_pre" localSheetId="1">#REF!</definedName>
    <definedName name="subs_pre" localSheetId="0">#REF!</definedName>
    <definedName name="subs_pre">#REF!</definedName>
    <definedName name="SUBS01" localSheetId="2">#REF!</definedName>
    <definedName name="SUBS01" localSheetId="0">#REF!</definedName>
    <definedName name="SUBS01">#REF!</definedName>
    <definedName name="SUBSLOC" localSheetId="2">#REF!</definedName>
    <definedName name="SUBSLOC" localSheetId="0">#REF!</definedName>
    <definedName name="SUBSLOC">#REF!</definedName>
    <definedName name="suburban_carriers_installed" localSheetId="2">#REF!</definedName>
    <definedName name="suburban_carriers_installed" localSheetId="1">#REF!</definedName>
    <definedName name="suburban_carriers_installed" localSheetId="0">#REF!</definedName>
    <definedName name="suburban_carriers_installed">#REF!</definedName>
    <definedName name="suburban_data_traffic" localSheetId="2">#REF!</definedName>
    <definedName name="suburban_data_traffic" localSheetId="1">#REF!</definedName>
    <definedName name="suburban_data_traffic" localSheetId="0">#REF!</definedName>
    <definedName name="suburban_data_traffic">#REF!</definedName>
    <definedName name="suburban_microcells_installed" localSheetId="2">#REF!</definedName>
    <definedName name="suburban_microcells_installed" localSheetId="1">#REF!</definedName>
    <definedName name="suburban_microcells_installed" localSheetId="0">#REF!</definedName>
    <definedName name="suburban_microcells_installed">#REF!</definedName>
    <definedName name="SUBW" localSheetId="2">#REF!</definedName>
    <definedName name="SUBW" localSheetId="0">#REF!</definedName>
    <definedName name="SUBW">#REF!</definedName>
    <definedName name="SUM" localSheetId="0">#REF!</definedName>
    <definedName name="SUM">#REF!</definedName>
    <definedName name="SumCol">#REF!</definedName>
    <definedName name="Summary" localSheetId="0">#REF!</definedName>
    <definedName name="Summary">#REF!</definedName>
    <definedName name="summary_letter" localSheetId="0">#REF!</definedName>
    <definedName name="summary_letter">#REF!</definedName>
    <definedName name="Summary0" localSheetId="0">#REF!</definedName>
    <definedName name="Summary0">#REF!</definedName>
    <definedName name="Summary1" localSheetId="0">#REF!</definedName>
    <definedName name="Summary1">#REF!</definedName>
    <definedName name="summary2" localSheetId="0">#REF!</definedName>
    <definedName name="summary2">#REF!</definedName>
    <definedName name="SummaryAuditDifferences">#REF!</definedName>
    <definedName name="SUMMOD1">#REF!</definedName>
    <definedName name="SUMMOD2">#REF!</definedName>
    <definedName name="SUMMOD3">#REF!</definedName>
    <definedName name="SUMMOD4">#REF!</definedName>
    <definedName name="SUMMOD5">#REF!</definedName>
    <definedName name="SUMMOD6">#REF!</definedName>
    <definedName name="SUMMOD7">#REF!</definedName>
    <definedName name="SumOffset" localSheetId="0">#REF!</definedName>
    <definedName name="SumOffset">#REF!</definedName>
    <definedName name="Supervision" localSheetId="0">#REF!</definedName>
    <definedName name="Supervision">#REF!</definedName>
    <definedName name="supplier" localSheetId="0">#REF!</definedName>
    <definedName name="supplier">#REF!</definedName>
    <definedName name="supplier_credit_term" localSheetId="2">#REF!</definedName>
    <definedName name="supplier_credit_term" localSheetId="1">#REF!</definedName>
    <definedName name="supplier_credit_term" localSheetId="0">#REF!</definedName>
    <definedName name="supplier_credit_term">#REF!</definedName>
    <definedName name="supplier_principal_repayment" localSheetId="2">#REF!</definedName>
    <definedName name="supplier_principal_repayment" localSheetId="1">#REF!</definedName>
    <definedName name="supplier_principal_repayment" localSheetId="0">#REF!</definedName>
    <definedName name="supplier_principal_repayment">#REF!</definedName>
    <definedName name="support_staff" localSheetId="2">#REF!</definedName>
    <definedName name="support_staff" localSheetId="1">#REF!</definedName>
    <definedName name="support_staff" localSheetId="0">#REF!</definedName>
    <definedName name="support_staff">#REF!</definedName>
    <definedName name="supportapplications" localSheetId="0">#REF!</definedName>
    <definedName name="supportapplications">#REF!</definedName>
    <definedName name="susan">"Comment 15"</definedName>
    <definedName name="switch_space_cost" localSheetId="2">#REF!</definedName>
    <definedName name="switch_space_cost" localSheetId="1">#REF!</definedName>
    <definedName name="switch_space_cost" localSheetId="0">#REF!</definedName>
    <definedName name="switch_space_cost">#REF!</definedName>
    <definedName name="SWS" localSheetId="0" hidden="1">#REF!</definedName>
    <definedName name="SWS" hidden="1">#REF!</definedName>
    <definedName name="SXBNDDSP">0</definedName>
    <definedName name="t" localSheetId="2">#REF!</definedName>
    <definedName name="t">#REF!</definedName>
    <definedName name="T_DATE">#N/A</definedName>
    <definedName name="TAB" localSheetId="0">#REF!</definedName>
    <definedName name="TAB">#REF!</definedName>
    <definedName name="table_MSC_minlinks" localSheetId="2">#REF!</definedName>
    <definedName name="table_MSC_minlinks" localSheetId="0">#REF!</definedName>
    <definedName name="table_MSC_minlinks">#REF!</definedName>
    <definedName name="TableName">"Dummy"</definedName>
    <definedName name="TAMIL">#REF!</definedName>
    <definedName name="TANGGAL_TUTUP_BUKU">DATE(2008,7,31)</definedName>
    <definedName name="TarCalc" localSheetId="0">#REF!</definedName>
    <definedName name="TarCalc">#REF!</definedName>
    <definedName name="TarCalc0" localSheetId="0">#REF!</definedName>
    <definedName name="TarCalc0">#REF!</definedName>
    <definedName name="TarCalc1" localSheetId="0">#REF!</definedName>
    <definedName name="TarCalc1">#REF!</definedName>
    <definedName name="target" localSheetId="0">#REF!</definedName>
    <definedName name="target">#REF!</definedName>
    <definedName name="targtList">#REF!</definedName>
    <definedName name="tariff_sens_factor" localSheetId="2">#REF!</definedName>
    <definedName name="tariff_sens_factor" localSheetId="1">#REF!</definedName>
    <definedName name="tariff_sens_factor" localSheetId="0">#REF!</definedName>
    <definedName name="tariff_sens_factor">#REF!</definedName>
    <definedName name="TariffInput" localSheetId="0">#REF!</definedName>
    <definedName name="TariffInput">#REF!</definedName>
    <definedName name="TariffInput1" localSheetId="0">#REF!</definedName>
    <definedName name="TariffInput1">#REF!</definedName>
    <definedName name="TARW" localSheetId="2">#REF!</definedName>
    <definedName name="TARW" localSheetId="0">#REF!</definedName>
    <definedName name="TARW">#REF!</definedName>
    <definedName name="TAX" localSheetId="0">#REF!</definedName>
    <definedName name="TAX">#REF!</definedName>
    <definedName name="TAX_COM">#REF!</definedName>
    <definedName name="tax_liability" localSheetId="2">#REF!</definedName>
    <definedName name="tax_liability" localSheetId="1">#REF!</definedName>
    <definedName name="tax_liability" localSheetId="0">#REF!</definedName>
    <definedName name="tax_liability">#REF!</definedName>
    <definedName name="Tax_payable" localSheetId="2">#REF!</definedName>
    <definedName name="Tax_payable" localSheetId="1">#REF!</definedName>
    <definedName name="Tax_payable" localSheetId="0">#REF!</definedName>
    <definedName name="Tax_payable">#REF!</definedName>
    <definedName name="Tax_rate" localSheetId="2">#REF!</definedName>
    <definedName name="Tax_rate" localSheetId="1">#REF!</definedName>
    <definedName name="Tax_rate" localSheetId="0">#REF!</definedName>
    <definedName name="Tax_rate">#REF!</definedName>
    <definedName name="tax_shield_used" localSheetId="2">#REF!</definedName>
    <definedName name="tax_shield_used" localSheetId="1">#REF!</definedName>
    <definedName name="tax_shield_used" localSheetId="0">#REF!</definedName>
    <definedName name="tax_shield_used">#REF!</definedName>
    <definedName name="taxes" localSheetId="1">#REF!</definedName>
    <definedName name="taxes" localSheetId="0">#REF!</definedName>
    <definedName name="taxes">#REF!</definedName>
    <definedName name="TaxInYear" localSheetId="0">#REF!</definedName>
    <definedName name="TaxInYear">#REF!</definedName>
    <definedName name="taxrate" localSheetId="0">#REF!</definedName>
    <definedName name="taxrate">#REF!</definedName>
    <definedName name="TB" localSheetId="0">#REF!</definedName>
    <definedName name="TB">#REF!</definedName>
    <definedName name="TBL">#N/A</definedName>
    <definedName name="tbldpc" localSheetId="0">#REF!</definedName>
    <definedName name="tbldpc">#REF!</definedName>
    <definedName name="tbltebus" localSheetId="0">#REF!</definedName>
    <definedName name="tbltebus">#REF!</definedName>
    <definedName name="td" localSheetId="0">#REF!</definedName>
    <definedName name="td">#REF!</definedName>
    <definedName name="TEAM">#N/A</definedName>
    <definedName name="TECH" localSheetId="2">#REF!</definedName>
    <definedName name="TECH" localSheetId="0">#REF!</definedName>
    <definedName name="TECH">#REF!</definedName>
    <definedName name="TECHNO" localSheetId="2">#REF!</definedName>
    <definedName name="TECHNO" localSheetId="0">#REF!</definedName>
    <definedName name="TECHNO">#REF!</definedName>
    <definedName name="technology_list" localSheetId="2">#REF!</definedName>
    <definedName name="technology_list" localSheetId="1">#REF!</definedName>
    <definedName name="technology_list" localSheetId="0">#REF!</definedName>
    <definedName name="technology_list">#REF!</definedName>
    <definedName name="Temp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Temp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TEMPLATENUMBER1">#REF!</definedName>
    <definedName name="TEMPLATENUMBER2">#REF!</definedName>
    <definedName name="TEMPLATENUMBER3">#REF!</definedName>
    <definedName name="TEMPLATENUMBER4">#REF!</definedName>
    <definedName name="TEMPLATENUMBER5">#REF!</definedName>
    <definedName name="TEMPLATENUMBER6">#REF!</definedName>
    <definedName name="TEMPLATESTYLE1">#REF!</definedName>
    <definedName name="TEMPLATESTYLE2">#REF!</definedName>
    <definedName name="TEMPLATESTYLE3">#REF!</definedName>
    <definedName name="TEMPLATESTYLE4">#REF!</definedName>
    <definedName name="TEMPLATESTYLE5">#REF!</definedName>
    <definedName name="TEMPLATESTYLE6">#REF!</definedName>
    <definedName name="TEMPLATETYPE1">#REF!</definedName>
    <definedName name="TEMPLATETYPE2">#REF!</definedName>
    <definedName name="TEMPLATETYPE3">#REF!</definedName>
    <definedName name="TEMPLATETYPE4">#REF!</definedName>
    <definedName name="TEMPLATETYPE5">#REF!</definedName>
    <definedName name="TEMPLATETYPE6">#REF!</definedName>
    <definedName name="term">#REF!</definedName>
    <definedName name="term_value">#REF!</definedName>
    <definedName name="TERMINAL_RATE" localSheetId="0">#REF!</definedName>
    <definedName name="TERMINAL_RATE">#REF!</definedName>
    <definedName name="terminal1" localSheetId="0">#REF!</definedName>
    <definedName name="terminal1">#REF!</definedName>
    <definedName name="terminalrate" localSheetId="0">#REF!</definedName>
    <definedName name="terminalrate">#REF!</definedName>
    <definedName name="TerminalValue30" localSheetId="0">#REF!</definedName>
    <definedName name="TerminalValue30">#REF!</definedName>
    <definedName name="test" localSheetId="0">#REF!</definedName>
    <definedName name="test">#REF!</definedName>
    <definedName name="Test1" localSheetId="0">#REF!</definedName>
    <definedName name="Test1">#REF!</definedName>
    <definedName name="Test2" localSheetId="0">#REF!</definedName>
    <definedName name="Test2">#REF!</definedName>
    <definedName name="TextRefCopy14" localSheetId="0">#REF!</definedName>
    <definedName name="TextRefCopy14">#REF!</definedName>
    <definedName name="TextRefCopy15">#REF!</definedName>
    <definedName name="TextRefCopy16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3">#REF!</definedName>
    <definedName name="TextRefCopy32">#REF!</definedName>
    <definedName name="TextRefCopy4">#REF!</definedName>
    <definedName name="TextRefCopy5">#REF!</definedName>
    <definedName name="TextRefCopy6">#REF!</definedName>
    <definedName name="TextRefCopy8">#REF!</definedName>
    <definedName name="TextRefCopy9">#REF!</definedName>
    <definedName name="TextRefCopyRangeCount" hidden="1">2</definedName>
    <definedName name="Themes">#REF!</definedName>
    <definedName name="THESS">#REF!</definedName>
    <definedName name="this" localSheetId="0">#REF!</definedName>
    <definedName name="this">#REF!</definedName>
    <definedName name="TIC" localSheetId="0">#REF!</definedName>
    <definedName name="TIC">#REF!</definedName>
    <definedName name="TIC_a" localSheetId="0">#REF!</definedName>
    <definedName name="TIC_a">#REF!</definedName>
    <definedName name="time" localSheetId="0" hidden="1">{"subs",#N/A,FALSE,"database ";"proportional",#N/A,FALSE,"database "}</definedName>
    <definedName name="time" hidden="1">{"subs",#N/A,FALSE,"database ";"proportional",#N/A,FALSE,"database "}</definedName>
    <definedName name="time_toggle" localSheetId="0">#REF!</definedName>
    <definedName name="time_toggle">#REF!</definedName>
    <definedName name="timetoggle" localSheetId="0">#REF!</definedName>
    <definedName name="timetoggle">#REF!</definedName>
    <definedName name="tiralbal" localSheetId="0">#REF!</definedName>
    <definedName name="tiralbal">#REF!</definedName>
    <definedName name="TITLE">#N/A</definedName>
    <definedName name="TITLE1" localSheetId="0">#REF!</definedName>
    <definedName name="TITLE1">#REF!</definedName>
    <definedName name="TITLE10">_xll.SUBNM("indotm1:dw_date","all days","All Days")</definedName>
    <definedName name="Title2" localSheetId="0">#REF!</definedName>
    <definedName name="Title2">#REF!</definedName>
    <definedName name="TITLE8">_xll.SUBNM("indotm1:dw_activitycodetype","crm lite","Dispute")</definedName>
    <definedName name="TITLE9">_xll.SUBNM("indotm1:dw_prod_subs","","Mentari")</definedName>
    <definedName name="titolo" localSheetId="0">#REF!</definedName>
    <definedName name="titolo">#REF!</definedName>
    <definedName name="TIWMOD1" localSheetId="0">#REF!</definedName>
    <definedName name="TIWMOD1">#REF!</definedName>
    <definedName name="TIWSubs" localSheetId="0">#REF!</definedName>
    <definedName name="TIWSubs">#REF!</definedName>
    <definedName name="TIWSubs0" localSheetId="0">#REF!</definedName>
    <definedName name="TIWSubs0">#REF!</definedName>
    <definedName name="TIWSubs1" localSheetId="0">#REF!</definedName>
    <definedName name="TIWSubs1">#REF!</definedName>
    <definedName name="tmp" localSheetId="0" hidden="1">{#N/A,#N/A,FALSE,"NBU rates 1999"}</definedName>
    <definedName name="tmp" hidden="1">{#N/A,#N/A,FALSE,"NBU rates 1999"}</definedName>
    <definedName name="tndr" localSheetId="0">#REF!</definedName>
    <definedName name="tndr">#REF!</definedName>
    <definedName name="Tolerance" localSheetId="0">#REF!</definedName>
    <definedName name="Tolerance">#REF!</definedName>
    <definedName name="TopBand1" localSheetId="2">#REF!</definedName>
    <definedName name="TopBand1" localSheetId="0">#REF!</definedName>
    <definedName name="TopBand1">#REF!</definedName>
    <definedName name="TOT_SAL">#N/A</definedName>
    <definedName name="TOTAL" localSheetId="0">#REF!</definedName>
    <definedName name="TOTAL">#REF!</definedName>
    <definedName name="TOTAL_1">#N/A</definedName>
    <definedName name="total_call_revenue" localSheetId="2">#REF!</definedName>
    <definedName name="total_call_revenue" localSheetId="1">#REF!</definedName>
    <definedName name="total_call_revenue" localSheetId="0">#REF!</definedName>
    <definedName name="total_call_revenue">#REF!</definedName>
    <definedName name="total_ce_space" localSheetId="2">#REF!</definedName>
    <definedName name="total_ce_space" localSheetId="1">#REF!</definedName>
    <definedName name="total_ce_space" localSheetId="0">#REF!</definedName>
    <definedName name="total_ce_space">#REF!</definedName>
    <definedName name="total_corporate_marketing" localSheetId="2">#REF!</definedName>
    <definedName name="total_corporate_marketing" localSheetId="1">#REF!</definedName>
    <definedName name="total_corporate_marketing" localSheetId="0">#REF!</definedName>
    <definedName name="total_corporate_marketing">#REF!</definedName>
    <definedName name="total_data_revenue" localSheetId="2">#REF!</definedName>
    <definedName name="total_data_revenue" localSheetId="1">#REF!</definedName>
    <definedName name="total_data_revenue" localSheetId="0">#REF!</definedName>
    <definedName name="total_data_revenue">#REF!</definedName>
    <definedName name="TOTAL_DEBT" localSheetId="0">#REF!</definedName>
    <definedName name="TOTAL_DEBT">#REF!</definedName>
    <definedName name="total_dense_sites" localSheetId="2">#REF!</definedName>
    <definedName name="total_dense_sites" localSheetId="1">#REF!</definedName>
    <definedName name="total_dense_sites" localSheetId="0">#REF!</definedName>
    <definedName name="total_dense_sites">#REF!</definedName>
    <definedName name="total_depreciation" localSheetId="2">#REF!</definedName>
    <definedName name="total_depreciation" localSheetId="1">#REF!</definedName>
    <definedName name="total_depreciation" localSheetId="0">#REF!</definedName>
    <definedName name="total_depreciation">#REF!</definedName>
    <definedName name="Total_dividends" localSheetId="2">#REF!</definedName>
    <definedName name="Total_dividends" localSheetId="1">#REF!</definedName>
    <definedName name="Total_dividends" localSheetId="0">#REF!</definedName>
    <definedName name="Total_dividends">#REF!</definedName>
    <definedName name="Total_Equity" localSheetId="2">#REF!</definedName>
    <definedName name="Total_Equity" localSheetId="1">#REF!</definedName>
    <definedName name="Total_Equity" localSheetId="0">#REF!</definedName>
    <definedName name="Total_Equity">#REF!</definedName>
    <definedName name="total_headcount" localSheetId="2">#REF!</definedName>
    <definedName name="total_headcount" localSheetId="1">#REF!</definedName>
    <definedName name="total_headcount" localSheetId="0">#REF!</definedName>
    <definedName name="total_headcount">#REF!</definedName>
    <definedName name="total_hs_subsidy" localSheetId="2">#REF!</definedName>
    <definedName name="total_hs_subsidy" localSheetId="1">#REF!</definedName>
    <definedName name="total_hs_subsidy" localSheetId="0">#REF!</definedName>
    <definedName name="total_hs_subsidy">#REF!</definedName>
    <definedName name="total_incoming_mins" localSheetId="2">#REF!</definedName>
    <definedName name="total_incoming_mins" localSheetId="1">#REF!</definedName>
    <definedName name="total_incoming_mins" localSheetId="0">#REF!</definedName>
    <definedName name="total_incoming_mins">#REF!</definedName>
    <definedName name="total_installed_microcells" localSheetId="2">#REF!</definedName>
    <definedName name="total_installed_microcells" localSheetId="1">#REF!</definedName>
    <definedName name="total_installed_microcells" localSheetId="0">#REF!</definedName>
    <definedName name="total_installed_microcells">#REF!</definedName>
    <definedName name="total_leased_line_opex" localSheetId="2">#REF!</definedName>
    <definedName name="total_leased_line_opex" localSheetId="1">#REF!</definedName>
    <definedName name="total_leased_line_opex" localSheetId="0">#REF!</definedName>
    <definedName name="total_leased_line_opex">#REF!</definedName>
    <definedName name="Total_lines" localSheetId="2">#REF!</definedName>
    <definedName name="Total_lines" localSheetId="1">#REF!</definedName>
    <definedName name="Total_lines" localSheetId="0">#REF!</definedName>
    <definedName name="Total_lines">#REF!</definedName>
    <definedName name="total_new_equity" localSheetId="2">#REF!</definedName>
    <definedName name="total_new_equity" localSheetId="1">#REF!</definedName>
    <definedName name="total_new_equity" localSheetId="0">#REF!</definedName>
    <definedName name="total_new_equity">#REF!</definedName>
    <definedName name="Total_oper_ex" localSheetId="2">#REF!</definedName>
    <definedName name="Total_oper_ex" localSheetId="1">#REF!</definedName>
    <definedName name="Total_oper_ex" localSheetId="0">#REF!</definedName>
    <definedName name="Total_oper_ex">#REF!</definedName>
    <definedName name="total_opex" localSheetId="2">#REF!</definedName>
    <definedName name="total_opex" localSheetId="1">#REF!</definedName>
    <definedName name="total_opex" localSheetId="0">#REF!</definedName>
    <definedName name="total_opex">#REF!</definedName>
    <definedName name="total_other_opex" localSheetId="2">#REF!</definedName>
    <definedName name="total_other_opex" localSheetId="1">#REF!</definedName>
    <definedName name="total_other_opex" localSheetId="0">#REF!</definedName>
    <definedName name="total_other_opex">#REF!</definedName>
    <definedName name="total_outgoing_minutes" localSheetId="2">#REF!</definedName>
    <definedName name="total_outgoing_minutes" localSheetId="1">#REF!</definedName>
    <definedName name="total_outgoing_minutes" localSheetId="0">#REF!</definedName>
    <definedName name="total_outgoing_minutes">#REF!</definedName>
    <definedName name="Total_Pay" localSheetId="0">#REF!</definedName>
    <definedName name="Total_Pay">#REF!</definedName>
    <definedName name="Total_Payment" localSheetId="4">Scheduled_Payment+Extra_Payment</definedName>
    <definedName name="Total_Payment" localSheetId="2">Scheduled_Payment+Extra_Payment</definedName>
    <definedName name="Total_Payment" localSheetId="0">Scheduled_Payment+Extra_Payment</definedName>
    <definedName name="Total_Payment">Scheduled_Payment+Extra_Payment</definedName>
    <definedName name="Total_revenue" localSheetId="1">#REF!</definedName>
    <definedName name="Total_revenue" localSheetId="0">#REF!</definedName>
    <definedName name="Total_revenue">#REF!</definedName>
    <definedName name="Total_revenue_cre" localSheetId="1">#REF!</definedName>
    <definedName name="Total_revenue_cre" localSheetId="0">#REF!</definedName>
    <definedName name="Total_revenue_cre">#REF!</definedName>
    <definedName name="Total_revenue_pre" localSheetId="1">#REF!</definedName>
    <definedName name="Total_revenue_pre" localSheetId="0">#REF!</definedName>
    <definedName name="Total_revenue_pre">#REF!</definedName>
    <definedName name="total_salary_cost" localSheetId="2">#REF!</definedName>
    <definedName name="total_salary_cost" localSheetId="1">#REF!</definedName>
    <definedName name="total_salary_cost" localSheetId="0">#REF!</definedName>
    <definedName name="total_salary_cost">#REF!</definedName>
    <definedName name="total_site_rental_costs" localSheetId="2">#REF!</definedName>
    <definedName name="total_site_rental_costs" localSheetId="1">#REF!</definedName>
    <definedName name="total_site_rental_costs" localSheetId="0">#REF!</definedName>
    <definedName name="total_site_rental_costs">#REF!</definedName>
    <definedName name="total_staffing_costs" localSheetId="2">#REF!</definedName>
    <definedName name="total_staffing_costs" localSheetId="1">#REF!</definedName>
    <definedName name="total_staffing_costs" localSheetId="0">#REF!</definedName>
    <definedName name="total_staffing_costs">#REF!</definedName>
    <definedName name="total_subscribers" localSheetId="2">#REF!</definedName>
    <definedName name="total_subscribers" localSheetId="1">#REF!</definedName>
    <definedName name="total_subscribers" localSheetId="0">#REF!</definedName>
    <definedName name="total_subscribers">#REF!</definedName>
    <definedName name="total_subscribers_bus" localSheetId="2">#REF!</definedName>
    <definedName name="total_subscribers_bus" localSheetId="1">#REF!</definedName>
    <definedName name="total_subscribers_bus" localSheetId="0">#REF!</definedName>
    <definedName name="total_subscribers_bus">#REF!</definedName>
    <definedName name="total_subscribers_res" localSheetId="2">#REF!</definedName>
    <definedName name="total_subscribers_res" localSheetId="1">#REF!</definedName>
    <definedName name="total_subscribers_res" localSheetId="0">#REF!</definedName>
    <definedName name="total_subscribers_res">#REF!</definedName>
    <definedName name="total_year_end_debt" localSheetId="2">#REF!</definedName>
    <definedName name="total_year_end_debt" localSheetId="1">#REF!</definedName>
    <definedName name="total_year_end_debt" localSheetId="0">#REF!</definedName>
    <definedName name="total_year_end_debt">#REF!</definedName>
    <definedName name="TotalCA" localSheetId="2">#REF!</definedName>
    <definedName name="TotalCA" localSheetId="0">#REF!</definedName>
    <definedName name="TotalCA">#REF!</definedName>
    <definedName name="TotalHP">#REF!</definedName>
    <definedName name="TotalIBA">#REF!</definedName>
    <definedName name="TotalLA" localSheetId="0">#REF!</definedName>
    <definedName name="TotalLA">#REF!</definedName>
    <definedName name="totals" localSheetId="0">#REF!</definedName>
    <definedName name="totals">#REF!</definedName>
    <definedName name="TOTPG">"28"</definedName>
    <definedName name="tower2" localSheetId="0">#REF!</definedName>
    <definedName name="tower2">#REF!</definedName>
    <definedName name="TPATH">"C:\Program Files\Symtrax\Compleo Explorer 3\Temp\450a042d"</definedName>
    <definedName name="trademark_growth1" localSheetId="0">#REF!</definedName>
    <definedName name="trademark_growth1">#REF!</definedName>
    <definedName name="trademark_ltr" localSheetId="0">#REF!</definedName>
    <definedName name="trademark_ltr">#REF!</definedName>
    <definedName name="trademark_royalty_1" localSheetId="0">#REF!</definedName>
    <definedName name="trademark_royalty_1">#REF!</definedName>
    <definedName name="TRANS">#N/A</definedName>
    <definedName name="Trans_cost" localSheetId="0">#REF!</definedName>
    <definedName name="Trans_cost">#REF!</definedName>
    <definedName name="TransferAsset" localSheetId="0">#REF!</definedName>
    <definedName name="TransferAsset">#REF!</definedName>
    <definedName name="trialbal" localSheetId="0">#REF!</definedName>
    <definedName name="trialbal">#REF!</definedName>
    <definedName name="TRU" localSheetId="2">#REF!</definedName>
    <definedName name="TRU">#REF!</definedName>
    <definedName name="tryagain">"comp 1!ticker"</definedName>
    <definedName name="TST">#REF!</definedName>
    <definedName name="TT">#REF!</definedName>
    <definedName name="TTDesiredLevelOfEvidenceItems" localSheetId="0">#REF!</definedName>
    <definedName name="TTDesiredLevelOfEvidenceItems">#REF!</definedName>
    <definedName name="TTKL" localSheetId="0">#REF!</definedName>
    <definedName name="TTKL">#REF!</definedName>
    <definedName name="ttks">#REF!</definedName>
    <definedName name="ttt">#REF!</definedName>
    <definedName name="TU" localSheetId="0">#REF!</definedName>
    <definedName name="TU">#REF!</definedName>
    <definedName name="Tunisia">#REF!</definedName>
    <definedName name="Tunisia1">#REF!</definedName>
    <definedName name="Tunisia2">#REF!</definedName>
    <definedName name="Tunisia3">#REF!</definedName>
    <definedName name="Tunisia4">#REF!</definedName>
    <definedName name="Tunisia5">#REF!</definedName>
    <definedName name="Tunisia6">#REF!</definedName>
    <definedName name="Turn_around_effect_of_prior_period_unrecorded_audit_differences__after_tax">#REF!</definedName>
    <definedName name="Turnaround">#REF!</definedName>
    <definedName name="tv_ebitda" localSheetId="2">#REF!</definedName>
    <definedName name="tv_ebitda" localSheetId="1">#REF!</definedName>
    <definedName name="tv_ebitda" localSheetId="0">#REF!</definedName>
    <definedName name="tv_ebitda">#REF!</definedName>
    <definedName name="tv_perp" localSheetId="2">#REF!</definedName>
    <definedName name="tv_perp" localSheetId="1">#REF!</definedName>
    <definedName name="tv_perp" localSheetId="0">#REF!</definedName>
    <definedName name="tv_perp">#REF!</definedName>
    <definedName name="TVDate" localSheetId="0">#REF!</definedName>
    <definedName name="TVDate">#REF!</definedName>
    <definedName name="TVYear" localSheetId="0">#REF!</definedName>
    <definedName name="TVYear">#REF!</definedName>
    <definedName name="twostage1" localSheetId="0">#REF!</definedName>
    <definedName name="twostage1">#REF!</definedName>
    <definedName name="TwoStepMisstatementIdentified" localSheetId="0">#REF!</definedName>
    <definedName name="TwoStepMisstatementIdentified">#REF!</definedName>
    <definedName name="TwoStepTolerableEstMisstmtCalc" localSheetId="0">#REF!</definedName>
    <definedName name="TwoStepTolerableEstMisstmtCalc">#REF!</definedName>
    <definedName name="Type" localSheetId="0">#REF!</definedName>
    <definedName name="Type">#REF!</definedName>
    <definedName name="u" localSheetId="0">#REF!</definedName>
    <definedName name="u">#REF!</definedName>
    <definedName name="umts_bus_arpu" localSheetId="2">#REF!</definedName>
    <definedName name="umts_bus_arpu" localSheetId="1">#REF!</definedName>
    <definedName name="umts_bus_arpu" localSheetId="0">#REF!</definedName>
    <definedName name="umts_bus_arpu">#REF!</definedName>
    <definedName name="umts_bus_data" localSheetId="2">#REF!</definedName>
    <definedName name="umts_bus_data" localSheetId="1">#REF!</definedName>
    <definedName name="umts_bus_data" localSheetId="0">#REF!</definedName>
    <definedName name="umts_bus_data">#REF!</definedName>
    <definedName name="umts_bus_data_arpu" localSheetId="2">#REF!</definedName>
    <definedName name="umts_bus_data_arpu" localSheetId="1">#REF!</definedName>
    <definedName name="umts_bus_data_arpu" localSheetId="0">#REF!</definedName>
    <definedName name="umts_bus_data_arpu">#REF!</definedName>
    <definedName name="umts_bus_mins" localSheetId="2">#REF!</definedName>
    <definedName name="umts_bus_mins" localSheetId="1">#REF!</definedName>
    <definedName name="umts_bus_mins" localSheetId="0">#REF!</definedName>
    <definedName name="umts_bus_mins">#REF!</definedName>
    <definedName name="umts_bus_subscribers" localSheetId="2">#REF!</definedName>
    <definedName name="umts_bus_subscribers" localSheetId="1">#REF!</definedName>
    <definedName name="umts_bus_subscribers" localSheetId="0">#REF!</definedName>
    <definedName name="umts_bus_subscribers">#REF!</definedName>
    <definedName name="umts_bus_subsribers" localSheetId="2">#REF!</definedName>
    <definedName name="umts_bus_subsribers" localSheetId="1">#REF!</definedName>
    <definedName name="umts_bus_subsribers" localSheetId="0">#REF!</definedName>
    <definedName name="umts_bus_subsribers">#REF!</definedName>
    <definedName name="umts_bus_voice_arpu" localSheetId="2">#REF!</definedName>
    <definedName name="umts_bus_voice_arpu" localSheetId="1">#REF!</definedName>
    <definedName name="umts_bus_voice_arpu" localSheetId="0">#REF!</definedName>
    <definedName name="umts_bus_voice_arpu">#REF!</definedName>
    <definedName name="umts_res_arpu" localSheetId="2">#REF!</definedName>
    <definedName name="umts_res_arpu" localSheetId="1">#REF!</definedName>
    <definedName name="umts_res_arpu" localSheetId="0">#REF!</definedName>
    <definedName name="umts_res_arpu">#REF!</definedName>
    <definedName name="umts_res_data" localSheetId="2">#REF!</definedName>
    <definedName name="umts_res_data" localSheetId="1">#REF!</definedName>
    <definedName name="umts_res_data" localSheetId="0">#REF!</definedName>
    <definedName name="umts_res_data">#REF!</definedName>
    <definedName name="umts_res_data_arpu" localSheetId="2">#REF!</definedName>
    <definedName name="umts_res_data_arpu" localSheetId="1">#REF!</definedName>
    <definedName name="umts_res_data_arpu" localSheetId="0">#REF!</definedName>
    <definedName name="umts_res_data_arpu">#REF!</definedName>
    <definedName name="umts_res_mins" localSheetId="2">#REF!</definedName>
    <definedName name="umts_res_mins" localSheetId="1">#REF!</definedName>
    <definedName name="umts_res_mins" localSheetId="0">#REF!</definedName>
    <definedName name="umts_res_mins">#REF!</definedName>
    <definedName name="umts_res_subscribers" localSheetId="2">#REF!</definedName>
    <definedName name="umts_res_subscribers" localSheetId="1">#REF!</definedName>
    <definedName name="umts_res_subscribers" localSheetId="0">#REF!</definedName>
    <definedName name="umts_res_subscribers">#REF!</definedName>
    <definedName name="umts_res_voice_arpu" localSheetId="2">#REF!</definedName>
    <definedName name="umts_res_voice_arpu" localSheetId="1">#REF!</definedName>
    <definedName name="umts_res_voice_arpu" localSheetId="0">#REF!</definedName>
    <definedName name="umts_res_voice_arpu">#REF!</definedName>
    <definedName name="UNALCREDIT" localSheetId="0">#REF!</definedName>
    <definedName name="UNALCREDIT">#REF!</definedName>
    <definedName name="UNIT">#N/A</definedName>
    <definedName name="UNITPRICE" localSheetId="2">#REF!</definedName>
    <definedName name="UNITPRICE" localSheetId="0">#REF!</definedName>
    <definedName name="UNITPRICE">#REF!</definedName>
    <definedName name="Units" localSheetId="0">#REF!</definedName>
    <definedName name="Units">#REF!</definedName>
    <definedName name="UnrecordedAuditDifferences" localSheetId="0">#REF!</definedName>
    <definedName name="UnrecordedAuditDifferences">#REF!</definedName>
    <definedName name="Untitled" localSheetId="2">#REF!</definedName>
    <definedName name="Untitled">#REF!</definedName>
    <definedName name="UPDATE">#REF!</definedName>
    <definedName name="UPLOAD">#REF!</definedName>
    <definedName name="urban_carriers_installed" localSheetId="2">#REF!</definedName>
    <definedName name="urban_carriers_installed" localSheetId="1">#REF!</definedName>
    <definedName name="urban_carriers_installed" localSheetId="0">#REF!</definedName>
    <definedName name="urban_carriers_installed">#REF!</definedName>
    <definedName name="urban_data_traffic" localSheetId="2">#REF!</definedName>
    <definedName name="urban_data_traffic" localSheetId="1">#REF!</definedName>
    <definedName name="urban_data_traffic" localSheetId="0">#REF!</definedName>
    <definedName name="urban_data_traffic">#REF!</definedName>
    <definedName name="urban_microcells_installed" localSheetId="2">#REF!</definedName>
    <definedName name="urban_microcells_installed" localSheetId="1">#REF!</definedName>
    <definedName name="urban_microcells_installed" localSheetId="0">#REF!</definedName>
    <definedName name="urban_microcells_installed">#REF!</definedName>
    <definedName name="Usage" localSheetId="0">#REF!</definedName>
    <definedName name="Usage">#REF!</definedName>
    <definedName name="usage_incoming_seg1" localSheetId="2">#REF!</definedName>
    <definedName name="usage_incoming_seg1" localSheetId="1">#REF!</definedName>
    <definedName name="usage_incoming_seg1" localSheetId="0">#REF!</definedName>
    <definedName name="usage_incoming_seg1">#REF!</definedName>
    <definedName name="usage_incoming_seg10" localSheetId="2">#REF!</definedName>
    <definedName name="usage_incoming_seg10" localSheetId="1">#REF!</definedName>
    <definedName name="usage_incoming_seg10" localSheetId="0">#REF!</definedName>
    <definedName name="usage_incoming_seg10">#REF!</definedName>
    <definedName name="usage_incoming_seg2" localSheetId="2">#REF!</definedName>
    <definedName name="usage_incoming_seg2" localSheetId="1">#REF!</definedName>
    <definedName name="usage_incoming_seg2" localSheetId="0">#REF!</definedName>
    <definedName name="usage_incoming_seg2">#REF!</definedName>
    <definedName name="usage_incoming_seg3" localSheetId="2">#REF!</definedName>
    <definedName name="usage_incoming_seg3" localSheetId="1">#REF!</definedName>
    <definedName name="usage_incoming_seg3" localSheetId="0">#REF!</definedName>
    <definedName name="usage_incoming_seg3">#REF!</definedName>
    <definedName name="usage_incoming_seg4" localSheetId="2">#REF!</definedName>
    <definedName name="usage_incoming_seg4" localSheetId="1">#REF!</definedName>
    <definedName name="usage_incoming_seg4" localSheetId="0">#REF!</definedName>
    <definedName name="usage_incoming_seg4">#REF!</definedName>
    <definedName name="usage_incoming_seg5" localSheetId="2">#REF!</definedName>
    <definedName name="usage_incoming_seg5" localSheetId="1">#REF!</definedName>
    <definedName name="usage_incoming_seg5" localSheetId="0">#REF!</definedName>
    <definedName name="usage_incoming_seg5">#REF!</definedName>
    <definedName name="usage_incoming_seg6" localSheetId="2">#REF!</definedName>
    <definedName name="usage_incoming_seg6" localSheetId="1">#REF!</definedName>
    <definedName name="usage_incoming_seg6" localSheetId="0">#REF!</definedName>
    <definedName name="usage_incoming_seg6">#REF!</definedName>
    <definedName name="usage_incoming_seg7" localSheetId="2">#REF!</definedName>
    <definedName name="usage_incoming_seg7" localSheetId="1">#REF!</definedName>
    <definedName name="usage_incoming_seg7" localSheetId="0">#REF!</definedName>
    <definedName name="usage_incoming_seg7">#REF!</definedName>
    <definedName name="usage_incoming_seg8" localSheetId="2">#REF!</definedName>
    <definedName name="usage_incoming_seg8" localSheetId="1">#REF!</definedName>
    <definedName name="usage_incoming_seg8" localSheetId="0">#REF!</definedName>
    <definedName name="usage_incoming_seg8">#REF!</definedName>
    <definedName name="usage_incoming_seg9" localSheetId="2">#REF!</definedName>
    <definedName name="usage_incoming_seg9" localSheetId="1">#REF!</definedName>
    <definedName name="usage_incoming_seg9" localSheetId="0">#REF!</definedName>
    <definedName name="usage_incoming_seg9">#REF!</definedName>
    <definedName name="usage_outgoing_seg1" localSheetId="2">#REF!</definedName>
    <definedName name="usage_outgoing_seg1" localSheetId="1">#REF!</definedName>
    <definedName name="usage_outgoing_seg1" localSheetId="0">#REF!</definedName>
    <definedName name="usage_outgoing_seg1">#REF!</definedName>
    <definedName name="usage_outgoing_seg10" localSheetId="2">#REF!</definedName>
    <definedName name="usage_outgoing_seg10" localSheetId="1">#REF!</definedName>
    <definedName name="usage_outgoing_seg10" localSheetId="0">#REF!</definedName>
    <definedName name="usage_outgoing_seg10">#REF!</definedName>
    <definedName name="usage_outgoing_seg2" localSheetId="2">#REF!</definedName>
    <definedName name="usage_outgoing_seg2" localSheetId="1">#REF!</definedName>
    <definedName name="usage_outgoing_seg2" localSheetId="0">#REF!</definedName>
    <definedName name="usage_outgoing_seg2">#REF!</definedName>
    <definedName name="usage_outgoing_seg3" localSheetId="2">#REF!</definedName>
    <definedName name="usage_outgoing_seg3" localSheetId="1">#REF!</definedName>
    <definedName name="usage_outgoing_seg3" localSheetId="0">#REF!</definedName>
    <definedName name="usage_outgoing_seg3">#REF!</definedName>
    <definedName name="usage_outgoing_seg4" localSheetId="2">#REF!</definedName>
    <definedName name="usage_outgoing_seg4" localSheetId="1">#REF!</definedName>
    <definedName name="usage_outgoing_seg4" localSheetId="0">#REF!</definedName>
    <definedName name="usage_outgoing_seg4">#REF!</definedName>
    <definedName name="usage_outgoing_seg5" localSheetId="2">#REF!</definedName>
    <definedName name="usage_outgoing_seg5" localSheetId="1">#REF!</definedName>
    <definedName name="usage_outgoing_seg5" localSheetId="0">#REF!</definedName>
    <definedName name="usage_outgoing_seg5">#REF!</definedName>
    <definedName name="usage_outgoing_seg6" localSheetId="2">#REF!</definedName>
    <definedName name="usage_outgoing_seg6" localSheetId="1">#REF!</definedName>
    <definedName name="usage_outgoing_seg6" localSheetId="0">#REF!</definedName>
    <definedName name="usage_outgoing_seg6">#REF!</definedName>
    <definedName name="usage_outgoing_seg7" localSheetId="2">#REF!</definedName>
    <definedName name="usage_outgoing_seg7" localSheetId="1">#REF!</definedName>
    <definedName name="usage_outgoing_seg7" localSheetId="0">#REF!</definedName>
    <definedName name="usage_outgoing_seg7">#REF!</definedName>
    <definedName name="usage_outgoing_seg8" localSheetId="2">#REF!</definedName>
    <definedName name="usage_outgoing_seg8" localSheetId="1">#REF!</definedName>
    <definedName name="usage_outgoing_seg8" localSheetId="0">#REF!</definedName>
    <definedName name="usage_outgoing_seg8">#REF!</definedName>
    <definedName name="usage_outgoing_seg9" localSheetId="2">#REF!</definedName>
    <definedName name="usage_outgoing_seg9" localSheetId="1">#REF!</definedName>
    <definedName name="usage_outgoing_seg9" localSheetId="0">#REF!</definedName>
    <definedName name="usage_outgoing_seg9">#REF!</definedName>
    <definedName name="usage_sens_factor" localSheetId="2">#REF!</definedName>
    <definedName name="usage_sens_factor" localSheetId="1">#REF!</definedName>
    <definedName name="usage_sens_factor" localSheetId="0">#REF!</definedName>
    <definedName name="usage_sens_factor">#REF!</definedName>
    <definedName name="Usage0" localSheetId="0">#REF!</definedName>
    <definedName name="Usage0">#REF!</definedName>
    <definedName name="Usage1" localSheetId="0">#REF!</definedName>
    <definedName name="Usage1">#REF!</definedName>
    <definedName name="UsageInput" localSheetId="0">#REF!</definedName>
    <definedName name="UsageInput">#REF!</definedName>
    <definedName name="UsageInput1" localSheetId="0">#REF!</definedName>
    <definedName name="UsageInput1">#REF!</definedName>
    <definedName name="uscorp" localSheetId="0">#REF!</definedName>
    <definedName name="uscorp">#REF!</definedName>
    <definedName name="USD" localSheetId="0">#REF!</definedName>
    <definedName name="USD">#REF!</definedName>
    <definedName name="USDAT">"PLGTBR"</definedName>
    <definedName name="usdr" localSheetId="0">#REF!</definedName>
    <definedName name="usdr">#REF!</definedName>
    <definedName name="USDrate" localSheetId="0">#REF!</definedName>
    <definedName name="USDrate">#REF!</definedName>
    <definedName name="Use_Average_Data_Tariff?" localSheetId="0">#REF!</definedName>
    <definedName name="Use_Average_Data_Tariff?">#REF!</definedName>
    <definedName name="Use_Mb_?" localSheetId="2">#REF!</definedName>
    <definedName name="Use_Mb_?" localSheetId="1">#REF!</definedName>
    <definedName name="Use_Mb_?" localSheetId="0">#REF!</definedName>
    <definedName name="Use_Mb_?">#REF!</definedName>
    <definedName name="UseInputDiff" localSheetId="0">#REF!</definedName>
    <definedName name="UseInputDiff">#REF!</definedName>
    <definedName name="UseNatInc" localSheetId="0">#REF!</definedName>
    <definedName name="UseNatInc">#REF!</definedName>
    <definedName name="UseRurUrb" localSheetId="0">#REF!</definedName>
    <definedName name="UseRurUrb">#REF!</definedName>
    <definedName name="UseYard" localSheetId="2">#REF!</definedName>
    <definedName name="UseYard" localSheetId="0">#REF!</definedName>
    <definedName name="UseYard">#REF!</definedName>
    <definedName name="USNAM">"QTMPLPD"</definedName>
    <definedName name="UTIL">#N/A</definedName>
    <definedName name="UTR" localSheetId="0">#REF!</definedName>
    <definedName name="UTR">#REF!</definedName>
    <definedName name="uuu" localSheetId="0">{"'OTARI- IKAHO'!$A$11:$AF$42"}</definedName>
    <definedName name="uuu">{"'OTARI- IKAHO'!$A$11:$AF$42"}</definedName>
    <definedName name="v">#REF!</definedName>
    <definedName name="V100_EGC_SEPTEMBER_2008">81818.1818181818</definedName>
    <definedName name="V100_JUNI_2008">90909.0909090909</definedName>
    <definedName name="V100_SEPTEMBER_2008">90909.0909090909</definedName>
    <definedName name="V150_EGC_SEPTEMBER_2008">122727.272727273</definedName>
    <definedName name="V150_JUNI_2008">136363.636363636</definedName>
    <definedName name="V150_SEPTEMBER_2008">136363.636363636</definedName>
    <definedName name="V25_JUNI_2008">22727.2727272727</definedName>
    <definedName name="V25_SEPTEMBER_2008">22727.2727272727</definedName>
    <definedName name="V50_EGC_SEPTEMBER_2008">40909.0909090909</definedName>
    <definedName name="V50_JUNI_2008">45454.5454545454</definedName>
    <definedName name="V50_SEPTEMBER_2008">45454.5454545454</definedName>
    <definedName name="VACADS" localSheetId="2">#REF!</definedName>
    <definedName name="VACADS" localSheetId="0">#REF!</definedName>
    <definedName name="VACADS">#REF!</definedName>
    <definedName name="VAL_100">"Broom Voucher Rp. 100.000,-"</definedName>
    <definedName name="VAL_150">"Broom Voucher Rp. 150.000,-"</definedName>
    <definedName name="VAL_25">"Broom Voucher Rp. 25.000,-"</definedName>
    <definedName name="VAL_50">"Broom Voucher Rp. 50.000,-"</definedName>
    <definedName name="VAL_BUNDLING">"Broom Paket Bundling"</definedName>
    <definedName name="Val_date">#REF!</definedName>
    <definedName name="VAL_STARTER">"Broom Paket Starter"</definedName>
    <definedName name="VAL_STUDENT">"Broom Paket Student"</definedName>
    <definedName name="val_year" localSheetId="0">#REF!</definedName>
    <definedName name="val_year">#REF!</definedName>
    <definedName name="valdate" localSheetId="0">#REF!</definedName>
    <definedName name="valdate">#REF!</definedName>
    <definedName name="Valuation_Date" localSheetId="0">#REF!</definedName>
    <definedName name="Valuation_Date">#REF!</definedName>
    <definedName name="valuationheading" localSheetId="0">#REF!</definedName>
    <definedName name="valuationheading">#REF!</definedName>
    <definedName name="value_date" localSheetId="0">#REF!</definedName>
    <definedName name="value_date">#REF!</definedName>
    <definedName name="Values_Entered">#N/A</definedName>
    <definedName name="Values_Entered_1">#N/A</definedName>
    <definedName name="var_28">"F37"</definedName>
    <definedName name="var_29">"F38"</definedName>
    <definedName name="var_30">"F39"</definedName>
    <definedName name="var_31">"F40"</definedName>
    <definedName name="var_32">"F41"</definedName>
    <definedName name="var_33">"F42"</definedName>
    <definedName name="var_34">"F43"</definedName>
    <definedName name="var_35">"F44"</definedName>
    <definedName name="var_36">"F45"</definedName>
    <definedName name="var_37">"F46"</definedName>
    <definedName name="var_38">"F47"</definedName>
    <definedName name="var_39">"F48"</definedName>
    <definedName name="var_40">"F49"</definedName>
    <definedName name="var_41">"F50"</definedName>
    <definedName name="var_42">"F51"</definedName>
    <definedName name="var_43">"F52"</definedName>
    <definedName name="variable_costs_escalation" localSheetId="0">#REF!</definedName>
    <definedName name="variable_costs_escalation">#REF!</definedName>
    <definedName name="VAs" localSheetId="0">#REF!</definedName>
    <definedName name="VAs">#REF!</definedName>
    <definedName name="VAS_IN" localSheetId="0">#REF!</definedName>
    <definedName name="VAS_IN">#REF!</definedName>
    <definedName name="VAT" localSheetId="0">#REF!</definedName>
    <definedName name="VAT">#REF!</definedName>
    <definedName name="vc" localSheetId="0" hidden="1">{#N/A,#N/A,FALSE,"ОТЛАДКА"}</definedName>
    <definedName name="vc" hidden="1">{#N/A,#N/A,FALSE,"ОТЛАДКА"}</definedName>
    <definedName name="VENDOR" localSheetId="0">#REF!</definedName>
    <definedName name="VENDOR">#REF!</definedName>
    <definedName name="VERS" localSheetId="0">#REF!</definedName>
    <definedName name="VERS">#REF!</definedName>
    <definedName name="VERS0" localSheetId="0">#REF!</definedName>
    <definedName name="VERS0">#REF!</definedName>
    <definedName name="VERS1">#REF!</definedName>
    <definedName name="VERS10">#REF!</definedName>
    <definedName name="VERS2">#REF!</definedName>
    <definedName name="version_number" localSheetId="2">#REF!</definedName>
    <definedName name="version_number" localSheetId="1">#REF!</definedName>
    <definedName name="version_number" localSheetId="0">#REF!</definedName>
    <definedName name="version_number">#REF!</definedName>
    <definedName name="VISADATE">#N/A</definedName>
    <definedName name="VISAEXPIRY">#N/A</definedName>
    <definedName name="VISANUMBER">#N/A</definedName>
    <definedName name="voice_rev_per_sub_block" localSheetId="2">#REF!</definedName>
    <definedName name="voice_rev_per_sub_block" localSheetId="1">#REF!</definedName>
    <definedName name="voice_rev_per_sub_block" localSheetId="0">#REF!</definedName>
    <definedName name="voice_rev_per_sub_block">#REF!</definedName>
    <definedName name="VOICECHAN_TRU" localSheetId="2">#REF!</definedName>
    <definedName name="VOICECHAN_TRU" localSheetId="0">#REF!</definedName>
    <definedName name="VOICECHAN_TRU">#REF!</definedName>
    <definedName name="VOL">#N/A</definedName>
    <definedName name="vvv" localSheetId="0" hidden="1">{"DCF","UPSIDE CASE",FALSE,"Sheet1";"DCF","BASE CASE",FALSE,"Sheet1";"DCF","DOWNSIDE CASE",FALSE,"Sheet1"}</definedName>
    <definedName name="vvv" hidden="1">{"DCF","UPSIDE CASE",FALSE,"Sheet1";"DCF","BASE CASE",FALSE,"Sheet1";"DCF","DOWNSIDE CASE",FALSE,"Sheet1"}</definedName>
    <definedName name="w" localSheetId="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ACC">#REF!</definedName>
    <definedName name="WACC_sen">#REF!</definedName>
    <definedName name="WAS" localSheetId="0">{"'OTARI- IKAHO'!$A$11:$AF$42"}</definedName>
    <definedName name="WAS">{"'OTARI- IKAHO'!$A$11:$AF$42"}</definedName>
    <definedName name="WAS_1" localSheetId="0">{"'OTARI- IKAHO'!$A$11:$AF$42"}</definedName>
    <definedName name="WAS_1">{"'OTARI- IKAHO'!$A$11:$AF$42"}</definedName>
    <definedName name="WAS_1_1" localSheetId="0">{"'OTARI- IKAHO'!$A$11:$AF$42"}</definedName>
    <definedName name="WAS_1_1">{"'OTARI- IKAHO'!$A$11:$AF$42"}</definedName>
    <definedName name="WAS_1_1_1" localSheetId="0">{"'OTARI- IKAHO'!$A$11:$AF$42"}</definedName>
    <definedName name="WAS_1_1_1">{"'OTARI- IKAHO'!$A$11:$AF$42"}</definedName>
    <definedName name="WAS_1_1_2" localSheetId="0">{"'OTARI- IKAHO'!$A$11:$AF$42"}</definedName>
    <definedName name="WAS_1_1_2">{"'OTARI- IKAHO'!$A$11:$AF$42"}</definedName>
    <definedName name="WAS_1_2" localSheetId="0">{"'OTARI- IKAHO'!$A$11:$AF$42"}</definedName>
    <definedName name="WAS_1_2">{"'OTARI- IKAHO'!$A$11:$AF$42"}</definedName>
    <definedName name="WAS_1_2_1" localSheetId="0">{"'OTARI- IKAHO'!$A$11:$AF$42"}</definedName>
    <definedName name="WAS_1_2_1">{"'OTARI- IKAHO'!$A$11:$AF$42"}</definedName>
    <definedName name="WAS_1_3" localSheetId="0">{"'OTARI- IKAHO'!$A$11:$AF$42"}</definedName>
    <definedName name="WAS_1_3">{"'OTARI- IKAHO'!$A$11:$AF$42"}</definedName>
    <definedName name="WAS_1_3_1" localSheetId="0">{"'OTARI- IKAHO'!$A$11:$AF$42"}</definedName>
    <definedName name="WAS_1_3_1">{"'OTARI- IKAHO'!$A$11:$AF$42"}</definedName>
    <definedName name="WAS_1_4" localSheetId="0">{"'OTARI- IKAHO'!$A$11:$AF$42"}</definedName>
    <definedName name="WAS_1_4">{"'OTARI- IKAHO'!$A$11:$AF$42"}</definedName>
    <definedName name="WAS_1_4_1" localSheetId="0">{"'OTARI- IKAHO'!$A$11:$AF$42"}</definedName>
    <definedName name="WAS_1_4_1">{"'OTARI- IKAHO'!$A$11:$AF$42"}</definedName>
    <definedName name="WAS_1_5" localSheetId="0">{"'OTARI- IKAHO'!$A$11:$AF$42"}</definedName>
    <definedName name="WAS_1_5">{"'OTARI- IKAHO'!$A$11:$AF$42"}</definedName>
    <definedName name="WAS_1_5_1" localSheetId="0">{"'OTARI- IKAHO'!$A$11:$AF$42"}</definedName>
    <definedName name="WAS_1_5_1">{"'OTARI- IKAHO'!$A$11:$AF$42"}</definedName>
    <definedName name="WAS_2" localSheetId="0">{"'OTARI- IKAHO'!$A$11:$AF$42"}</definedName>
    <definedName name="WAS_2">{"'OTARI- IKAHO'!$A$11:$AF$42"}</definedName>
    <definedName name="WAS_2_1" localSheetId="0">{"'OTARI- IKAHO'!$A$11:$AF$42"}</definedName>
    <definedName name="WAS_2_1">{"'OTARI- IKAHO'!$A$11:$AF$42"}</definedName>
    <definedName name="WAS_2_1_1" localSheetId="0">{"'OTARI- IKAHO'!$A$11:$AF$42"}</definedName>
    <definedName name="WAS_2_1_1">{"'OTARI- IKAHO'!$A$11:$AF$42"}</definedName>
    <definedName name="WAS_2_1_2" localSheetId="0">{"'OTARI- IKAHO'!$A$11:$AF$42"}</definedName>
    <definedName name="WAS_2_1_2">{"'OTARI- IKAHO'!$A$11:$AF$42"}</definedName>
    <definedName name="WAS_2_2" localSheetId="0">{"'OTARI- IKAHO'!$A$11:$AF$42"}</definedName>
    <definedName name="WAS_2_2">{"'OTARI- IKAHO'!$A$11:$AF$42"}</definedName>
    <definedName name="WAS_2_2_1" localSheetId="0">{"'OTARI- IKAHO'!$A$11:$AF$42"}</definedName>
    <definedName name="WAS_2_2_1">{"'OTARI- IKAHO'!$A$11:$AF$42"}</definedName>
    <definedName name="WAS_2_3" localSheetId="0">{"'OTARI- IKAHO'!$A$11:$AF$42"}</definedName>
    <definedName name="WAS_2_3">{"'OTARI- IKAHO'!$A$11:$AF$42"}</definedName>
    <definedName name="WAS_2_3_1" localSheetId="0">{"'OTARI- IKAHO'!$A$11:$AF$42"}</definedName>
    <definedName name="WAS_2_3_1">{"'OTARI- IKAHO'!$A$11:$AF$42"}</definedName>
    <definedName name="WAS_2_4" localSheetId="0">{"'OTARI- IKAHO'!$A$11:$AF$42"}</definedName>
    <definedName name="WAS_2_4">{"'OTARI- IKAHO'!$A$11:$AF$42"}</definedName>
    <definedName name="WAS_2_4_1" localSheetId="0">{"'OTARI- IKAHO'!$A$11:$AF$42"}</definedName>
    <definedName name="WAS_2_4_1">{"'OTARI- IKAHO'!$A$11:$AF$42"}</definedName>
    <definedName name="WAS_2_5" localSheetId="0">{"'OTARI- IKAHO'!$A$11:$AF$42"}</definedName>
    <definedName name="WAS_2_5">{"'OTARI- IKAHO'!$A$11:$AF$42"}</definedName>
    <definedName name="WAS_2_5_1" localSheetId="0">{"'OTARI- IKAHO'!$A$11:$AF$42"}</definedName>
    <definedName name="WAS_2_5_1">{"'OTARI- IKAHO'!$A$11:$AF$42"}</definedName>
    <definedName name="WAS_3" localSheetId="0">{"'OTARI- IKAHO'!$A$11:$AF$42"}</definedName>
    <definedName name="WAS_3">{"'OTARI- IKAHO'!$A$11:$AF$42"}</definedName>
    <definedName name="WAS_3_1" localSheetId="0">{"'OTARI- IKAHO'!$A$11:$AF$42"}</definedName>
    <definedName name="WAS_3_1">{"'OTARI- IKAHO'!$A$11:$AF$42"}</definedName>
    <definedName name="WAS_3_1_1" localSheetId="0">{"'OTARI- IKAHO'!$A$11:$AF$42"}</definedName>
    <definedName name="WAS_3_1_1">{"'OTARI- IKAHO'!$A$11:$AF$42"}</definedName>
    <definedName name="WAS_3_1_2" localSheetId="0">{"'OTARI- IKAHO'!$A$11:$AF$42"}</definedName>
    <definedName name="WAS_3_1_2">{"'OTARI- IKAHO'!$A$11:$AF$42"}</definedName>
    <definedName name="WAS_3_2" localSheetId="0">{"'OTARI- IKAHO'!$A$11:$AF$42"}</definedName>
    <definedName name="WAS_3_2">{"'OTARI- IKAHO'!$A$11:$AF$42"}</definedName>
    <definedName name="WAS_3_2_1" localSheetId="0">{"'OTARI- IKAHO'!$A$11:$AF$42"}</definedName>
    <definedName name="WAS_3_2_1">{"'OTARI- IKAHO'!$A$11:$AF$42"}</definedName>
    <definedName name="WAS_3_3" localSheetId="0">{"'OTARI- IKAHO'!$A$11:$AF$42"}</definedName>
    <definedName name="WAS_3_3">{"'OTARI- IKAHO'!$A$11:$AF$42"}</definedName>
    <definedName name="WAS_3_3_1" localSheetId="0">{"'OTARI- IKAHO'!$A$11:$AF$42"}</definedName>
    <definedName name="WAS_3_3_1">{"'OTARI- IKAHO'!$A$11:$AF$42"}</definedName>
    <definedName name="WAS_3_4" localSheetId="0">{"'OTARI- IKAHO'!$A$11:$AF$42"}</definedName>
    <definedName name="WAS_3_4">{"'OTARI- IKAHO'!$A$11:$AF$42"}</definedName>
    <definedName name="WAS_3_4_1" localSheetId="0">{"'OTARI- IKAHO'!$A$11:$AF$42"}</definedName>
    <definedName name="WAS_3_4_1">{"'OTARI- IKAHO'!$A$11:$AF$42"}</definedName>
    <definedName name="WAS_3_5" localSheetId="0">{"'OTARI- IKAHO'!$A$11:$AF$42"}</definedName>
    <definedName name="WAS_3_5">{"'OTARI- IKAHO'!$A$11:$AF$42"}</definedName>
    <definedName name="WAS_3_5_1" localSheetId="0">{"'OTARI- IKAHO'!$A$11:$AF$42"}</definedName>
    <definedName name="WAS_3_5_1">{"'OTARI- IKAHO'!$A$11:$AF$42"}</definedName>
    <definedName name="WAS_4" localSheetId="0">{"'OTARI- IKAHO'!$A$11:$AF$42"}</definedName>
    <definedName name="WAS_4">{"'OTARI- IKAHO'!$A$11:$AF$42"}</definedName>
    <definedName name="WAS_4_1" localSheetId="0">{"'OTARI- IKAHO'!$A$11:$AF$42"}</definedName>
    <definedName name="WAS_4_1">{"'OTARI- IKAHO'!$A$11:$AF$42"}</definedName>
    <definedName name="WAS_4_1_1" localSheetId="0">{"'OTARI- IKAHO'!$A$11:$AF$42"}</definedName>
    <definedName name="WAS_4_1_1">{"'OTARI- IKAHO'!$A$11:$AF$42"}</definedName>
    <definedName name="WAS_4_1_2" localSheetId="0">{"'OTARI- IKAHO'!$A$11:$AF$42"}</definedName>
    <definedName name="WAS_4_1_2">{"'OTARI- IKAHO'!$A$11:$AF$42"}</definedName>
    <definedName name="WAS_4_2" localSheetId="0">{"'OTARI- IKAHO'!$A$11:$AF$42"}</definedName>
    <definedName name="WAS_4_2">{"'OTARI- IKAHO'!$A$11:$AF$42"}</definedName>
    <definedName name="WAS_4_2_1" localSheetId="0">{"'OTARI- IKAHO'!$A$11:$AF$42"}</definedName>
    <definedName name="WAS_4_2_1">{"'OTARI- IKAHO'!$A$11:$AF$42"}</definedName>
    <definedName name="WAS_4_3" localSheetId="0">{"'OTARI- IKAHO'!$A$11:$AF$42"}</definedName>
    <definedName name="WAS_4_3">{"'OTARI- IKAHO'!$A$11:$AF$42"}</definedName>
    <definedName name="WAS_4_3_1" localSheetId="0">{"'OTARI- IKAHO'!$A$11:$AF$42"}</definedName>
    <definedName name="WAS_4_3_1">{"'OTARI- IKAHO'!$A$11:$AF$42"}</definedName>
    <definedName name="WAS_4_4" localSheetId="0">{"'OTARI- IKAHO'!$A$11:$AF$42"}</definedName>
    <definedName name="WAS_4_4">{"'OTARI- IKAHO'!$A$11:$AF$42"}</definedName>
    <definedName name="WAS_4_4_1" localSheetId="0">{"'OTARI- IKAHO'!$A$11:$AF$42"}</definedName>
    <definedName name="WAS_4_4_1">{"'OTARI- IKAHO'!$A$11:$AF$42"}</definedName>
    <definedName name="WAS_4_5" localSheetId="0">{"'OTARI- IKAHO'!$A$11:$AF$42"}</definedName>
    <definedName name="WAS_4_5">{"'OTARI- IKAHO'!$A$11:$AF$42"}</definedName>
    <definedName name="WAS_4_5_1" localSheetId="0">{"'OTARI- IKAHO'!$A$11:$AF$42"}</definedName>
    <definedName name="WAS_4_5_1">{"'OTARI- IKAHO'!$A$11:$AF$42"}</definedName>
    <definedName name="WAS_5" localSheetId="0">{"'OTARI- IKAHO'!$A$11:$AF$42"}</definedName>
    <definedName name="WAS_5">{"'OTARI- IKAHO'!$A$11:$AF$42"}</definedName>
    <definedName name="WAS_5_1" localSheetId="0">{"'OTARI- IKAHO'!$A$11:$AF$42"}</definedName>
    <definedName name="WAS_5_1">{"'OTARI- IKAHO'!$A$11:$AF$42"}</definedName>
    <definedName name="WAS_5_1_1" localSheetId="0">{"'OTARI- IKAHO'!$A$11:$AF$42"}</definedName>
    <definedName name="WAS_5_1_1">{"'OTARI- IKAHO'!$A$11:$AF$42"}</definedName>
    <definedName name="WAS_5_1_2" localSheetId="0">{"'OTARI- IKAHO'!$A$11:$AF$42"}</definedName>
    <definedName name="WAS_5_1_2">{"'OTARI- IKAHO'!$A$11:$AF$42"}</definedName>
    <definedName name="WAS_5_2" localSheetId="0">{"'OTARI- IKAHO'!$A$11:$AF$42"}</definedName>
    <definedName name="WAS_5_2">{"'OTARI- IKAHO'!$A$11:$AF$42"}</definedName>
    <definedName name="WAS_5_2_1" localSheetId="0">{"'OTARI- IKAHO'!$A$11:$AF$42"}</definedName>
    <definedName name="WAS_5_2_1">{"'OTARI- IKAHO'!$A$11:$AF$42"}</definedName>
    <definedName name="WAS_5_3" localSheetId="0">{"'OTARI- IKAHO'!$A$11:$AF$42"}</definedName>
    <definedName name="WAS_5_3">{"'OTARI- IKAHO'!$A$11:$AF$42"}</definedName>
    <definedName name="WAS_5_3_1" localSheetId="0">{"'OTARI- IKAHO'!$A$11:$AF$42"}</definedName>
    <definedName name="WAS_5_3_1">{"'OTARI- IKAHO'!$A$11:$AF$42"}</definedName>
    <definedName name="WAS_5_4" localSheetId="0">{"'OTARI- IKAHO'!$A$11:$AF$42"}</definedName>
    <definedName name="WAS_5_4">{"'OTARI- IKAHO'!$A$11:$AF$42"}</definedName>
    <definedName name="WAS_5_4_1" localSheetId="0">{"'OTARI- IKAHO'!$A$11:$AF$42"}</definedName>
    <definedName name="WAS_5_4_1">{"'OTARI- IKAHO'!$A$11:$AF$42"}</definedName>
    <definedName name="WAS_5_5" localSheetId="0">{"'OTARI- IKAHO'!$A$11:$AF$42"}</definedName>
    <definedName name="WAS_5_5">{"'OTARI- IKAHO'!$A$11:$AF$42"}</definedName>
    <definedName name="WAS_5_5_1" localSheetId="0">{"'OTARI- IKAHO'!$A$11:$AF$42"}</definedName>
    <definedName name="WAS_5_5_1">{"'OTARI- IKAHO'!$A$11:$AF$42"}</definedName>
    <definedName name="WASH" localSheetId="0">{"'OTARI- IKAHO'!$A$11:$AF$42"}</definedName>
    <definedName name="WASH">{"'OTARI- IKAHO'!$A$11:$AF$42"}</definedName>
    <definedName name="WASH_1" localSheetId="0">{"'OTARI- IKAHO'!$A$11:$AF$42"}</definedName>
    <definedName name="WASH_1">{"'OTARI- IKAHO'!$A$11:$AF$42"}</definedName>
    <definedName name="WASH_1_1" localSheetId="0">{"'OTARI- IKAHO'!$A$11:$AF$42"}</definedName>
    <definedName name="WASH_1_1">{"'OTARI- IKAHO'!$A$11:$AF$42"}</definedName>
    <definedName name="WASH_1_1_1" localSheetId="0">{"'OTARI- IKAHO'!$A$11:$AF$42"}</definedName>
    <definedName name="WASH_1_1_1">{"'OTARI- IKAHO'!$A$11:$AF$42"}</definedName>
    <definedName name="WASH_1_1_2" localSheetId="0">{"'OTARI- IKAHO'!$A$11:$AF$42"}</definedName>
    <definedName name="WASH_1_1_2">{"'OTARI- IKAHO'!$A$11:$AF$42"}</definedName>
    <definedName name="WASH_1_2" localSheetId="0">{"'OTARI- IKAHO'!$A$11:$AF$42"}</definedName>
    <definedName name="WASH_1_2">{"'OTARI- IKAHO'!$A$11:$AF$42"}</definedName>
    <definedName name="WASH_1_2_1" localSheetId="0">{"'OTARI- IKAHO'!$A$11:$AF$42"}</definedName>
    <definedName name="WASH_1_2_1">{"'OTARI- IKAHO'!$A$11:$AF$42"}</definedName>
    <definedName name="WASH_1_3" localSheetId="0">{"'OTARI- IKAHO'!$A$11:$AF$42"}</definedName>
    <definedName name="WASH_1_3">{"'OTARI- IKAHO'!$A$11:$AF$42"}</definedName>
    <definedName name="WASH_1_3_1" localSheetId="0">{"'OTARI- IKAHO'!$A$11:$AF$42"}</definedName>
    <definedName name="WASH_1_3_1">{"'OTARI- IKAHO'!$A$11:$AF$42"}</definedName>
    <definedName name="WASH_1_4" localSheetId="0">{"'OTARI- IKAHO'!$A$11:$AF$42"}</definedName>
    <definedName name="WASH_1_4">{"'OTARI- IKAHO'!$A$11:$AF$42"}</definedName>
    <definedName name="WASH_1_4_1" localSheetId="0">{"'OTARI- IKAHO'!$A$11:$AF$42"}</definedName>
    <definedName name="WASH_1_4_1">{"'OTARI- IKAHO'!$A$11:$AF$42"}</definedName>
    <definedName name="WASH_1_5" localSheetId="0">{"'OTARI- IKAHO'!$A$11:$AF$42"}</definedName>
    <definedName name="WASH_1_5">{"'OTARI- IKAHO'!$A$11:$AF$42"}</definedName>
    <definedName name="WASH_1_5_1" localSheetId="0">{"'OTARI- IKAHO'!$A$11:$AF$42"}</definedName>
    <definedName name="WASH_1_5_1">{"'OTARI- IKAHO'!$A$11:$AF$42"}</definedName>
    <definedName name="WASH_2" localSheetId="0">{"'OTARI- IKAHO'!$A$11:$AF$42"}</definedName>
    <definedName name="WASH_2">{"'OTARI- IKAHO'!$A$11:$AF$42"}</definedName>
    <definedName name="WASH_2_1" localSheetId="0">{"'OTARI- IKAHO'!$A$11:$AF$42"}</definedName>
    <definedName name="WASH_2_1">{"'OTARI- IKAHO'!$A$11:$AF$42"}</definedName>
    <definedName name="WASH_2_1_1" localSheetId="0">{"'OTARI- IKAHO'!$A$11:$AF$42"}</definedName>
    <definedName name="WASH_2_1_1">{"'OTARI- IKAHO'!$A$11:$AF$42"}</definedName>
    <definedName name="WASH_2_1_2" localSheetId="0">{"'OTARI- IKAHO'!$A$11:$AF$42"}</definedName>
    <definedName name="WASH_2_1_2">{"'OTARI- IKAHO'!$A$11:$AF$42"}</definedName>
    <definedName name="WASH_2_2" localSheetId="0">{"'OTARI- IKAHO'!$A$11:$AF$42"}</definedName>
    <definedName name="WASH_2_2">{"'OTARI- IKAHO'!$A$11:$AF$42"}</definedName>
    <definedName name="WASH_2_2_1" localSheetId="0">{"'OTARI- IKAHO'!$A$11:$AF$42"}</definedName>
    <definedName name="WASH_2_2_1">{"'OTARI- IKAHO'!$A$11:$AF$42"}</definedName>
    <definedName name="WASH_2_3" localSheetId="0">{"'OTARI- IKAHO'!$A$11:$AF$42"}</definedName>
    <definedName name="WASH_2_3">{"'OTARI- IKAHO'!$A$11:$AF$42"}</definedName>
    <definedName name="WASH_2_3_1" localSheetId="0">{"'OTARI- IKAHO'!$A$11:$AF$42"}</definedName>
    <definedName name="WASH_2_3_1">{"'OTARI- IKAHO'!$A$11:$AF$42"}</definedName>
    <definedName name="WASH_2_4" localSheetId="0">{"'OTARI- IKAHO'!$A$11:$AF$42"}</definedName>
    <definedName name="WASH_2_4">{"'OTARI- IKAHO'!$A$11:$AF$42"}</definedName>
    <definedName name="WASH_2_4_1" localSheetId="0">{"'OTARI- IKAHO'!$A$11:$AF$42"}</definedName>
    <definedName name="WASH_2_4_1">{"'OTARI- IKAHO'!$A$11:$AF$42"}</definedName>
    <definedName name="WASH_2_5" localSheetId="0">{"'OTARI- IKAHO'!$A$11:$AF$42"}</definedName>
    <definedName name="WASH_2_5">{"'OTARI- IKAHO'!$A$11:$AF$42"}</definedName>
    <definedName name="WASH_2_5_1" localSheetId="0">{"'OTARI- IKAHO'!$A$11:$AF$42"}</definedName>
    <definedName name="WASH_2_5_1">{"'OTARI- IKAHO'!$A$11:$AF$42"}</definedName>
    <definedName name="WASH_3" localSheetId="0">{"'OTARI- IKAHO'!$A$11:$AF$42"}</definedName>
    <definedName name="WASH_3">{"'OTARI- IKAHO'!$A$11:$AF$42"}</definedName>
    <definedName name="WASH_3_1" localSheetId="0">{"'OTARI- IKAHO'!$A$11:$AF$42"}</definedName>
    <definedName name="WASH_3_1">{"'OTARI- IKAHO'!$A$11:$AF$42"}</definedName>
    <definedName name="WASH_3_1_1" localSheetId="0">{"'OTARI- IKAHO'!$A$11:$AF$42"}</definedName>
    <definedName name="WASH_3_1_1">{"'OTARI- IKAHO'!$A$11:$AF$42"}</definedName>
    <definedName name="WASH_3_1_2" localSheetId="0">{"'OTARI- IKAHO'!$A$11:$AF$42"}</definedName>
    <definedName name="WASH_3_1_2">{"'OTARI- IKAHO'!$A$11:$AF$42"}</definedName>
    <definedName name="WASH_3_2" localSheetId="0">{"'OTARI- IKAHO'!$A$11:$AF$42"}</definedName>
    <definedName name="WASH_3_2">{"'OTARI- IKAHO'!$A$11:$AF$42"}</definedName>
    <definedName name="WASH_3_2_1" localSheetId="0">{"'OTARI- IKAHO'!$A$11:$AF$42"}</definedName>
    <definedName name="WASH_3_2_1">{"'OTARI- IKAHO'!$A$11:$AF$42"}</definedName>
    <definedName name="WASH_3_3" localSheetId="0">{"'OTARI- IKAHO'!$A$11:$AF$42"}</definedName>
    <definedName name="WASH_3_3">{"'OTARI- IKAHO'!$A$11:$AF$42"}</definedName>
    <definedName name="WASH_3_3_1" localSheetId="0">{"'OTARI- IKAHO'!$A$11:$AF$42"}</definedName>
    <definedName name="WASH_3_3_1">{"'OTARI- IKAHO'!$A$11:$AF$42"}</definedName>
    <definedName name="WASH_3_4" localSheetId="0">{"'OTARI- IKAHO'!$A$11:$AF$42"}</definedName>
    <definedName name="WASH_3_4">{"'OTARI- IKAHO'!$A$11:$AF$42"}</definedName>
    <definedName name="WASH_3_4_1" localSheetId="0">{"'OTARI- IKAHO'!$A$11:$AF$42"}</definedName>
    <definedName name="WASH_3_4_1">{"'OTARI- IKAHO'!$A$11:$AF$42"}</definedName>
    <definedName name="WASH_3_5" localSheetId="0">{"'OTARI- IKAHO'!$A$11:$AF$42"}</definedName>
    <definedName name="WASH_3_5">{"'OTARI- IKAHO'!$A$11:$AF$42"}</definedName>
    <definedName name="WASH_3_5_1" localSheetId="0">{"'OTARI- IKAHO'!$A$11:$AF$42"}</definedName>
    <definedName name="WASH_3_5_1">{"'OTARI- IKAHO'!$A$11:$AF$42"}</definedName>
    <definedName name="WASH_4" localSheetId="0">{"'OTARI- IKAHO'!$A$11:$AF$42"}</definedName>
    <definedName name="WASH_4">{"'OTARI- IKAHO'!$A$11:$AF$42"}</definedName>
    <definedName name="WASH_4_1" localSheetId="0">{"'OTARI- IKAHO'!$A$11:$AF$42"}</definedName>
    <definedName name="WASH_4_1">{"'OTARI- IKAHO'!$A$11:$AF$42"}</definedName>
    <definedName name="WASH_4_1_1" localSheetId="0">{"'OTARI- IKAHO'!$A$11:$AF$42"}</definedName>
    <definedName name="WASH_4_1_1">{"'OTARI- IKAHO'!$A$11:$AF$42"}</definedName>
    <definedName name="WASH_4_1_2" localSheetId="0">{"'OTARI- IKAHO'!$A$11:$AF$42"}</definedName>
    <definedName name="WASH_4_1_2">{"'OTARI- IKAHO'!$A$11:$AF$42"}</definedName>
    <definedName name="WASH_4_2" localSheetId="0">{"'OTARI- IKAHO'!$A$11:$AF$42"}</definedName>
    <definedName name="WASH_4_2">{"'OTARI- IKAHO'!$A$11:$AF$42"}</definedName>
    <definedName name="WASH_4_2_1" localSheetId="0">{"'OTARI- IKAHO'!$A$11:$AF$42"}</definedName>
    <definedName name="WASH_4_2_1">{"'OTARI- IKAHO'!$A$11:$AF$42"}</definedName>
    <definedName name="WASH_4_3" localSheetId="0">{"'OTARI- IKAHO'!$A$11:$AF$42"}</definedName>
    <definedName name="WASH_4_3">{"'OTARI- IKAHO'!$A$11:$AF$42"}</definedName>
    <definedName name="WASH_4_3_1" localSheetId="0">{"'OTARI- IKAHO'!$A$11:$AF$42"}</definedName>
    <definedName name="WASH_4_3_1">{"'OTARI- IKAHO'!$A$11:$AF$42"}</definedName>
    <definedName name="WASH_4_4" localSheetId="0">{"'OTARI- IKAHO'!$A$11:$AF$42"}</definedName>
    <definedName name="WASH_4_4">{"'OTARI- IKAHO'!$A$11:$AF$42"}</definedName>
    <definedName name="WASH_4_4_1" localSheetId="0">{"'OTARI- IKAHO'!$A$11:$AF$42"}</definedName>
    <definedName name="WASH_4_4_1">{"'OTARI- IKAHO'!$A$11:$AF$42"}</definedName>
    <definedName name="WASH_4_5" localSheetId="0">{"'OTARI- IKAHO'!$A$11:$AF$42"}</definedName>
    <definedName name="WASH_4_5">{"'OTARI- IKAHO'!$A$11:$AF$42"}</definedName>
    <definedName name="WASH_4_5_1" localSheetId="0">{"'OTARI- IKAHO'!$A$11:$AF$42"}</definedName>
    <definedName name="WASH_4_5_1">{"'OTARI- IKAHO'!$A$11:$AF$42"}</definedName>
    <definedName name="WASH_5" localSheetId="0">{"'OTARI- IKAHO'!$A$11:$AF$42"}</definedName>
    <definedName name="WASH_5">{"'OTARI- IKAHO'!$A$11:$AF$42"}</definedName>
    <definedName name="WASH_5_1" localSheetId="0">{"'OTARI- IKAHO'!$A$11:$AF$42"}</definedName>
    <definedName name="WASH_5_1">{"'OTARI- IKAHO'!$A$11:$AF$42"}</definedName>
    <definedName name="WASH_5_1_1" localSheetId="0">{"'OTARI- IKAHO'!$A$11:$AF$42"}</definedName>
    <definedName name="WASH_5_1_1">{"'OTARI- IKAHO'!$A$11:$AF$42"}</definedName>
    <definedName name="WASH_5_1_2" localSheetId="0">{"'OTARI- IKAHO'!$A$11:$AF$42"}</definedName>
    <definedName name="WASH_5_1_2">{"'OTARI- IKAHO'!$A$11:$AF$42"}</definedName>
    <definedName name="WASH_5_2" localSheetId="0">{"'OTARI- IKAHO'!$A$11:$AF$42"}</definedName>
    <definedName name="WASH_5_2">{"'OTARI- IKAHO'!$A$11:$AF$42"}</definedName>
    <definedName name="WASH_5_2_1" localSheetId="0">{"'OTARI- IKAHO'!$A$11:$AF$42"}</definedName>
    <definedName name="WASH_5_2_1">{"'OTARI- IKAHO'!$A$11:$AF$42"}</definedName>
    <definedName name="WASH_5_3" localSheetId="0">{"'OTARI- IKAHO'!$A$11:$AF$42"}</definedName>
    <definedName name="WASH_5_3">{"'OTARI- IKAHO'!$A$11:$AF$42"}</definedName>
    <definedName name="WASH_5_3_1" localSheetId="0">{"'OTARI- IKAHO'!$A$11:$AF$42"}</definedName>
    <definedName name="WASH_5_3_1">{"'OTARI- IKAHO'!$A$11:$AF$42"}</definedName>
    <definedName name="WASH_5_4" localSheetId="0">{"'OTARI- IKAHO'!$A$11:$AF$42"}</definedName>
    <definedName name="WASH_5_4">{"'OTARI- IKAHO'!$A$11:$AF$42"}</definedName>
    <definedName name="WASH_5_4_1" localSheetId="0">{"'OTARI- IKAHO'!$A$11:$AF$42"}</definedName>
    <definedName name="WASH_5_4_1">{"'OTARI- IKAHO'!$A$11:$AF$42"}</definedName>
    <definedName name="WASH_5_5" localSheetId="0">{"'OTARI- IKAHO'!$A$11:$AF$42"}</definedName>
    <definedName name="WASH_5_5">{"'OTARI- IKAHO'!$A$11:$AF$42"}</definedName>
    <definedName name="WASH_5_5_1" localSheetId="0">{"'OTARI- IKAHO'!$A$11:$AF$42"}</definedName>
    <definedName name="WASH_5_5_1">{"'OTARI- IKAHO'!$A$11:$AF$42"}</definedName>
    <definedName name="Wataniya" localSheetId="1" hidden="1">#REF!</definedName>
    <definedName name="Wataniya" localSheetId="0" hidden="1">#REF!</definedName>
    <definedName name="Wataniya" hidden="1">#REF!</definedName>
    <definedName name="wcdma_carrier" localSheetId="2">#REF!</definedName>
    <definedName name="wcdma_carrier" localSheetId="1">#REF!</definedName>
    <definedName name="wcdma_carrier" localSheetId="0">#REF!</definedName>
    <definedName name="wcdma_carrier">#REF!</definedName>
    <definedName name="wcdma_microcell" localSheetId="2">#REF!</definedName>
    <definedName name="wcdma_microcell" localSheetId="1">#REF!</definedName>
    <definedName name="wcdma_microcell" localSheetId="0">#REF!</definedName>
    <definedName name="wcdma_microcell">#REF!</definedName>
    <definedName name="wcdma_omni_base" localSheetId="2">#REF!</definedName>
    <definedName name="wcdma_omni_base" localSheetId="1">#REF!</definedName>
    <definedName name="wcdma_omni_base" localSheetId="0">#REF!</definedName>
    <definedName name="wcdma_omni_base">#REF!</definedName>
    <definedName name="wcdma_tri_base" localSheetId="2">#REF!</definedName>
    <definedName name="wcdma_tri_base" localSheetId="1">#REF!</definedName>
    <definedName name="wcdma_tri_base" localSheetId="0">#REF!</definedName>
    <definedName name="wcdma_tri_base">#REF!</definedName>
    <definedName name="wcdma_tri_carrier" localSheetId="2">#REF!</definedName>
    <definedName name="wcdma_tri_carrier" localSheetId="1">#REF!</definedName>
    <definedName name="wcdma_tri_carrier" localSheetId="0">#REF!</definedName>
    <definedName name="wcdma_tri_carrier">#REF!</definedName>
    <definedName name="we" localSheetId="0" hidden="1">{#N/A,#N/A,FALSE,"ОТЛАДКА"}</definedName>
    <definedName name="we" hidden="1">{#N/A,#N/A,FALSE,"ОТЛАДКА"}</definedName>
    <definedName name="weeks" localSheetId="0">#REF!</definedName>
    <definedName name="weeks">#REF!</definedName>
    <definedName name="WI0" localSheetId="0">#REF!</definedName>
    <definedName name="WI0">#REF!</definedName>
    <definedName name="WIK" localSheetId="0">#REF!</definedName>
    <definedName name="WIK">#REF!</definedName>
    <definedName name="Wireless" localSheetId="0">#REF!</definedName>
    <definedName name="Wireless">#REF!</definedName>
    <definedName name="Workforce2" localSheetId="0" hidden="1">{"assumptions1",#N/A,FALSE,"Valuation Analysis";"assumptions2",#N/A,FALSE,"Valuation Analysis"}</definedName>
    <definedName name="Workforce2" hidden="1">{"assumptions1",#N/A,FALSE,"Valuation Analysis";"assumptions2",#N/A,FALSE,"Valuation Analysis"}</definedName>
    <definedName name="wrn.22." localSheetId="0" hidden="1">{#N/A,#N/A,FALSE,"ОТЛАДКА"}</definedName>
    <definedName name="wrn.22." hidden="1">{#N/A,#N/A,FALSE,"ОТЛАДКА"}</definedName>
    <definedName name="wrn.23." localSheetId="0" hidden="1">{#N/A,#N/A,FALSE,"ОТЛАДКА"}</definedName>
    <definedName name="wrn.23." hidden="1">{#N/A,#N/A,FALSE,"ОТЛАДКА"}</definedName>
    <definedName name="wrn.Accounts." localSheetId="0" hidden="1">{"turnover",#N/A,FALSE;"profits",#N/A,FALSE;"cash",#N/A,FALSE}</definedName>
    <definedName name="wrn.Accounts." hidden="1">{"turnover",#N/A,FALSE;"profits",#N/A,FALSE;"cash",#N/A,FALSE}</definedName>
    <definedName name="wrn.adj95." localSheetId="0" hidden="1">{"adj95mult",#N/A,FALSE,"COMPCO";"adj95est",#N/A,FALSE,"COMPCO"}</definedName>
    <definedName name="wrn.adj95." hidden="1">{"adj95mult",#N/A,FALSE,"COMPCO";"adj95est",#N/A,FALSE,"COMPCO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Cash Flow",#N/A,FALSE,"Model";"Debt Tables",#N/A,FALSE,"Model";"Income Statement",#N/A,FALSE,"Model"}</definedName>
    <definedName name="wrn.All." hidden="1">{"Cash Flow",#N/A,FALSE,"Model";"Debt Tables",#N/A,FALSE,"Model";"Income Statement",#N/A,FALSE,"Model"}</definedName>
    <definedName name="wrn.All._.Exhibits." localSheetId="0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ppendix." localSheetId="0" hidden="1">{#N/A,#N/A,TRUE,"Lines";#N/A,#N/A,TRUE,"Stations";#N/A,#N/A,TRUE,"Cap. Expenses";#N/A,#N/A,TRUE,"Land";#N/A,#N/A,TRUE,"Cen Proces Sys";#N/A,#N/A,TRUE,"telecom";#N/A,#N/A,TRUE,"Other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assumptions." localSheetId="0" hidden="1">{"assumptions1",#N/A,FALSE,"Valuation Analysis";"assumptions2",#N/A,FALSE,"Valuation Analysis"}</definedName>
    <definedName name="wrn.assumptions." hidden="1">{"assumptions1",#N/A,FALSE,"Valuation Analysis";"assumptions2",#N/A,FALSE,"Valuation Analysis"}</definedName>
    <definedName name="wrn.balance._.sheet." localSheetId="0" hidden="1">{"bs",#N/A,FALSE,"SCF"}</definedName>
    <definedName name="wrn.balance._.sheet." hidden="1">{"bs",#N/A,FALSE,"SCF"}</definedName>
    <definedName name="wrn.comp_prjctn_paybck." localSheetId="0" hidden="1">{#N/A,#N/A,FALSE,"Bene";#N/A,#N/A,FALSE,"Scen1"}</definedName>
    <definedName name="wrn.comp_prjctn_paybck." hidden="1">{#N/A,#N/A,FALSE,"Bene";#N/A,#N/A,FALSE,"Scen1"}</definedName>
    <definedName name="wrn.compco." localSheetId="0" hidden="1">{"mult96",#N/A,FALSE,"PETCOMP";"est96",#N/A,FALSE,"PETCOMP";"mult95",#N/A,FALSE,"PETCOMP";"est95",#N/A,FALSE,"PETCOMP";"multltm",#N/A,FALSE,"PETCOMP";"resultltm",#N/A,FALSE,"PETCOMP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ontributory._.asset._.charges." localSheetId="0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Daily._.Report." localSheetId="1" hidden="1">{#N/A,#N/A,FALSE,"Sales";#N/A,#N/A,FALSE,"Cash in Hand";#N/A,#N/A,FALSE,"GRAPHS"}</definedName>
    <definedName name="wrn.Daily._.Report." localSheetId="0" hidden="1">{#N/A,#N/A,FALSE,"Sales";#N/A,#N/A,FALSE,"Cash in Hand";#N/A,#N/A,FALSE,"GRAPHS"}</definedName>
    <definedName name="wrn.Daily._.Report." hidden="1">{#N/A,#N/A,FALSE,"Sales";#N/A,#N/A,FALSE,"Cash in Hand";#N/A,#N/A,FALSE,"GRAPHS"}</definedName>
    <definedName name="wrn.database." localSheetId="0" hidden="1">{"subs",#N/A,FALSE,"database ";"proportional",#N/A,FALSE,"database "}</definedName>
    <definedName name="wrn.database." hidden="1">{"subs",#N/A,FALSE,"database ";"proportional",#N/A,FALSE,"database "}</definedName>
    <definedName name="wrn.DCF." localSheetId="0" hidden="1">{#N/A,#N/A,FALSE,"DCF EBITDA Multiple";#N/A,#N/A,FALSE,"DCF Perpetual Growth"}</definedName>
    <definedName name="wrn.DCF." hidden="1">{#N/A,#N/A,FALSE,"DCF EBITDA Multiple";#N/A,#N/A,FALSE,"DCF Perpetual Growth"}</definedName>
    <definedName name="wrn.documentation." localSheetId="0" hidden="1">{"document1",#N/A,FALSE,"Documentation";"document2",#N/A,FALSE,"Documentation"}</definedName>
    <definedName name="wrn.documentation." hidden="1">{"document1",#N/A,FALSE,"Documentation";"document2",#N/A,FALSE,"Documentation"}</definedName>
    <definedName name="wrn.Economic._.Value._.Added._.Analysis." localSheetId="0" hidden="1">{"EVA",#N/A,FALSE,"EVA";"WACC",#N/A,FALSE,"WACC"}</definedName>
    <definedName name="wrn.Economic._.Value._.Added._.Analysis." hidden="1">{"EVA",#N/A,FALSE,"EVA";"WACC",#N/A,FALSE,"WACC"}</definedName>
    <definedName name="wrn.ex." localSheetId="0" hidden="1">{#N/A,#N/A,FALSE,"NBU rates 1999"}</definedName>
    <definedName name="wrn.ex." hidden="1">{#N/A,#N/A,FALSE,"NBU rates 1999"}</definedName>
    <definedName name="wrn.Exhibit_draft_report." localSheetId="0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localSheetId="0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PENSES._.98._.US." localSheetId="4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_1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_1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_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2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2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3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3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4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_1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_1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_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2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2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3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3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3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localSheetId="4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_1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_1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_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2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2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3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3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4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_1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_1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_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2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2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3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3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4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_1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_1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_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2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2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3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3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4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_1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_1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_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2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2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3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3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or._.TenneT." localSheetId="0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Global._.CompCo." localSheetId="0" hidden="1">{"Outputs",#N/A,TRUE,"North America";"Outputs",#N/A,TRUE,"Europe";"Outputs",#N/A,TRUE,"Asia Pacific";"Outputs",#N/A,TRUE,"Latin America";"Outputs",#N/A,TRUE,"Wireless"}</definedName>
    <definedName name="wrn.Global._.CompCo." hidden="1">{"Outputs",#N/A,TRUE,"North America";"Outputs",#N/A,TRUE,"Europe";"Outputs",#N/A,TRUE,"Asia Pacific";"Outputs",#N/A,TRUE,"Latin America";"Outputs",#N/A,TRUE,"Wireless"}</definedName>
    <definedName name="wrn.gross._.margin._.detail." localSheetId="0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Historical._.Cost._.PWC." localSheetId="0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localSheetId="0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historical._.performance." localSheetId="0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input._.sheet." localSheetId="0" hidden="1">{#N/A,#N/A,FALSE,"TICKERS INPUT SHEET"}</definedName>
    <definedName name="wrn.input._.sheet." hidden="1">{#N/A,#N/A,FALSE,"TICKERS INPUT SHEET"}</definedName>
    <definedName name="wrn.Inputs." localSheetId="0" hidden="1">{"Inputs",#N/A,TRUE,"North America";"Inputs",#N/A,TRUE,"Europe";"Inputs",#N/A,TRUE,"Asia Pacific";"Inputs",#N/A,TRUE,"Latin America";"Inputs",#N/A,TRUE,"Wireless"}</definedName>
    <definedName name="wrn.Inputs." hidden="1">{"Inputs",#N/A,TRUE,"North America";"Inputs",#N/A,TRUE,"Europe";"Inputs",#N/A,TRUE,"Asia Pacific";"Inputs",#N/A,TRUE,"Latin America";"Inputs",#N/A,TRUE,"Wireless"}</definedName>
    <definedName name="wrn.Inputsheet_ProjectInput." localSheetId="0" hidden="1">{"ProjectInput",#N/A,FALSE,"INPUT-AREA"}</definedName>
    <definedName name="wrn.Inputsheet_ProjectInput." hidden="1">{"ProjectInput",#N/A,FALSE,"INPUT-AREA"}</definedName>
    <definedName name="wrn.international." localSheetId="0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roduction." localSheetId="0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JULY._.10._._short." localSheetId="0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LY._.10._._short.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ne8." localSheetId="0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June8.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KESPCal." localSheetId="0" hidden="1">{#N/A,#N/A,FALSE,"Cipta-All";#N/A,#N/A,FALSE,"Individual"}</definedName>
    <definedName name="wrn.KESPCal." hidden="1">{#N/A,#N/A,FALSE,"Cipta-All";#N/A,#N/A,FALSE,"Individual"}</definedName>
    <definedName name="wrn.May._.21." localSheetId="0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ultiples._.Calculation." localSheetId="0" hidden="1">{#N/A,#N/A,FALSE,"GCM Data Sum";#N/A,#N/A,FALSE,"TIC-Calculation";#N/A,#N/A,FALSE,"TIC  Multiples";#N/A,#N/A,FALSE,"P-E &amp; Price to Book Multiples";#N/A,#N/A,FALSE,"Margins-EBITDA-to-Growth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UTPUT." localSheetId="0" hidden="1">{"DCF","UPSIDE CASE",FALSE,"Sheet1";"DCF","BASE CASE",FALSE,"Sheet1";"DCF","DOWNSIDE CASE",FALSE,"Sheet1"}</definedName>
    <definedName name="wrn.OUTPUT." hidden="1">{"DCF","UPSIDE CASE",FALSE,"Sheet1";"DCF","BASE CASE",FALSE,"Sheet1";"DCF","DOWNSIDE CASE",FALSE,"Sheet1"}</definedName>
    <definedName name="wrn.PEWC1." localSheetId="0" hidden="1">{"Graphic",#N/A,TRUE,"Graphic"}</definedName>
    <definedName name="wrn.PEWC1." hidden="1">{"Graphic",#N/A,TRUE,"Graphic"}</definedName>
    <definedName name="wrn.PrimeCo." localSheetId="0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._.ALL." localSheetId="0" hidden="1">{#N/A,#N/A,FALSE,"Pharm";#N/A,#N/A,FALSE,"WWCM"}</definedName>
    <definedName name="wrn.PRINT._.ALL." hidden="1">{#N/A,#N/A,FALSE,"Pharm";#N/A,#N/A,FALSE,"WWCM"}</definedName>
    <definedName name="wrn.Print._.All._.Exhibits." localSheetId="0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localSheetId="0" hidden="1">{"summary",#N/A,FALSE,"Valuation Analysis";"assumptions1",#N/A,FALSE,"Valuation Analysis";"assumptions2",#N/A,FALSE,"Valuation Analysis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localSheetId="0" hidden="1">{"Extra 1",#N/A,FALSE,"Blank"}</definedName>
    <definedName name="wrn.Print._.Blank._.Exhibit." hidden="1">{"Extra 1",#N/A,FALSE,"Blank"}</definedName>
    <definedName name="wrn.Print._.BS._.Exhibits." localSheetId="0" hidden="1">{"BS Dollar",#N/A,FALSE,"BS";"BS CS",#N/A,FALSE,"BS"}</definedName>
    <definedName name="wrn.Print._.BS._.Exhibits." hidden="1">{"BS Dollar",#N/A,FALSE,"BS";"BS CS",#N/A,FALSE,"BS"}</definedName>
    <definedName name="wrn.Print._.CF._.Exhibit." localSheetId="0" hidden="1">{"CF Dollar",#N/A,FALSE,"CF"}</definedName>
    <definedName name="wrn.Print._.CF._.Exhibit." hidden="1">{"CF Dollar",#N/A,FALSE,"CF"}</definedName>
    <definedName name="wrn.Print._.IS._.Exhibits." localSheetId="0" hidden="1">{"Inc Stmt Dollar",#N/A,FALSE,"IS";"Inc Stmt CS",#N/A,FALSE,"IS"}</definedName>
    <definedName name="wrn.Print._.IS._.Exhibits." hidden="1">{"Inc Stmt Dollar",#N/A,FALSE,"IS";"Inc Stmt CS",#N/A,FALSE,"IS"}</definedName>
    <definedName name="wrn.print._.pages." localSheetId="0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L." localSheetId="0" hidden="1">{"ITA_1_PL",#N/A,FALSE,"Print - PL";"ITA_2_PL",#N/A,FALSE,"Print - PL";"ITA_Group_PL",#N/A,FALSE,"Print - PL"}</definedName>
    <definedName name="wrn.Print._.PL." hidden="1">{"ITA_1_PL",#N/A,FALSE,"Print - PL";"ITA_2_PL",#N/A,FALSE,"Print - PL";"ITA_Group_PL",#N/A,FALSE,"Print - PL"}</definedName>
    <definedName name="wrn.Print._.Ratio._.Exhibits." localSheetId="0" hidden="1">{"Ratio No.1",#N/A,FALSE,"Ratio";"Ratio No.2",#N/A,FALSE,"Ratio"}</definedName>
    <definedName name="wrn.Print._.Ratio._.Exhibits." hidden="1">{"Ratio No.1",#N/A,FALSE,"Ratio";"Ratio No.2",#N/A,FALSE,"Ratio"}</definedName>
    <definedName name="wrn.Projected._.Data._.and._.Subject._.Company._.Data." localSheetId="0" hidden="1">{#N/A,#N/A,FALSE,"Projected Data &amp; SUBJECT-INPUTS"}</definedName>
    <definedName name="wrn.Projected._.Data._.and._.Subject._.Company._.Data." hidden="1">{#N/A,#N/A,FALSE,"Projected Data &amp; SUBJECT-INPUTS"}</definedName>
    <definedName name="wrn.Replacement._.Cost." localSheetId="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ort._.Exhibits." localSheetId="0" hidden="1">{"Inc Stmt Exhibit",#N/A,FALSE,"IS";"BS Exhibit",#N/A,FALSE,"BS";"Ratio No.1",#N/A,FALSE,"Ratio";"Ratio No.2",#N/A,FALSE,"Ratio"}</definedName>
    <definedName name="wrn.Report._.Exhibits." hidden="1">{"Inc Stmt Exhibit",#N/A,FALSE,"IS";"BS Exhibit",#N/A,FALSE,"BS";"Ratio No.1",#N/A,FALSE,"Ratio";"Ratio No.2",#N/A,FALSE,"Ratio"}</definedName>
    <definedName name="wrn.revenue._.detail." localSheetId="0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localSheetId="0" hidden="1">{"revenue graph",#N/A,FALSE,"Revenue Graph"}</definedName>
    <definedName name="wrn.revenue._.graph." hidden="1">{"revenue graph",#N/A,FALSE,"Revenue Graph"}</definedName>
    <definedName name="wrn.sample." localSheetId="0" hidden="1">{"sample",#N/A,FALSE,"Client Input Sheet"}</definedName>
    <definedName name="wrn.sample." hidden="1">{"sample",#N/A,FALSE,"Client Input Sheet"}</definedName>
    <definedName name="wrn.Shorten._.Version.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ummary." localSheetId="0" hidden="1">{"Section 1",#N/A,TRUE,"Summary";"Section 2",#N/A,TRUE,"Summary";"Section 3",#N/A,TRUE,"Summary";"Section 4",#N/A,TRUE,"Summary"}</definedName>
    <definedName name="wrn.Summary." hidden="1">{"Section 1",#N/A,TRUE,"Summary";"Section 2",#N/A,TRUE,"Summary";"Section 3",#N/A,TRUE,"Summary";"Section 4",#N/A,TRUE,"Summary"}</definedName>
    <definedName name="wrn.summary._.schedules." localSheetId="0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technology." localSheetId="0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stra._.Inputs." localSheetId="0" hidden="1">{"Inputs",#N/A,FALSE,"US_FL";"Inputs",#N/A,FALSE,"EUROPE_FL";"Inputs",#N/A,FALSE,"ASIA_FL"}</definedName>
    <definedName name="wrn.Telstra._.Inputs." hidden="1">{"Inputs",#N/A,FALSE,"US_FL";"Inputs",#N/A,FALSE,"EUROPE_FL";"Inputs",#N/A,FALSE,"ASIA_FL"}</definedName>
    <definedName name="wrn.Telstra._.Output." localSheetId="0" hidden="1">{"Output",#N/A,FALSE,"US_FL";"Output",#N/A,FALSE,"EUROPE_FL";"Output",#N/A,FALSE,"ASIA_FL"}</definedName>
    <definedName name="wrn.Telstra._.Output." hidden="1">{"Output",#N/A,FALSE,"US_FL";"Output",#N/A,FALSE,"EUROPE_FL";"Output",#N/A,FALSE,"ASIA_FL"}</definedName>
    <definedName name="wrn.trademark._.and._.trade._.name." localSheetId="0" hidden="1">{"trademark1",#N/A,FALSE,"Trademark(s) and Trade Name(s)"}</definedName>
    <definedName name="wrn.trademark._.and._.trade._.name." hidden="1">{"trademark1",#N/A,FALSE,"Trademark(s) and Trade Name(s)"}</definedName>
    <definedName name="wrn.Valuation._.Committee." localSheetId="0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riance._.Printout." localSheetId="4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localSheetId="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2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2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3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3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3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WORK._.PAPER." localSheetId="4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4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_1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_1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_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2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2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3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3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shcedules." localSheetId="0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._.PAPER._1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_1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_1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_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2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2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3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3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right.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w" localSheetId="0" hidden="1">{"DCF","UPSIDE CASE",FALSE,"Sheet1";"DCF","BASE CASE",FALSE,"Sheet1";"DCF","DOWNSIDE CASE",FALSE,"Sheet1"}</definedName>
    <definedName name="www" hidden="1">{"DCF","UPSIDE CASE",FALSE,"Sheet1";"DCF","BASE CASE",FALSE,"Sheet1";"DCF","DOWNSIDE CASE",FALSE,"Sheet1"}</definedName>
    <definedName name="wwwwwwwwwwwww" localSheetId="0">{"'Charts'!$A$1:$A$2"}</definedName>
    <definedName name="wwwwwwwwwwwww">{"'Charts'!$A$1:$A$2"}</definedName>
    <definedName name="wwwwwwwwwwwww_1" localSheetId="0">{"'Charts'!$A$1:$A$2"}</definedName>
    <definedName name="wwwwwwwwwwwww_1">{"'Charts'!$A$1:$A$2"}</definedName>
    <definedName name="wwwwwwwwwwwww_1_1" localSheetId="0">{"'Charts'!$A$1:$A$2"}</definedName>
    <definedName name="wwwwwwwwwwwww_1_1">{"'Charts'!$A$1:$A$2"}</definedName>
    <definedName name="wwwwwwwwwwwww_1_1_1" localSheetId="0">{"'Charts'!$A$1:$A$2"}</definedName>
    <definedName name="wwwwwwwwwwwww_1_1_1">{"'Charts'!$A$1:$A$2"}</definedName>
    <definedName name="wwwwwwwwwwwww_1_1_2" localSheetId="0">{"'Charts'!$A$1:$A$2"}</definedName>
    <definedName name="wwwwwwwwwwwww_1_1_2">{"'Charts'!$A$1:$A$2"}</definedName>
    <definedName name="wwwwwwwwwwwww_1_2" localSheetId="0">{"'Charts'!$A$1:$A$2"}</definedName>
    <definedName name="wwwwwwwwwwwww_1_2">{"'Charts'!$A$1:$A$2"}</definedName>
    <definedName name="wwwwwwwwwwwww_1_2_1" localSheetId="0">{"'Charts'!$A$1:$A$2"}</definedName>
    <definedName name="wwwwwwwwwwwww_1_2_1">{"'Charts'!$A$1:$A$2"}</definedName>
    <definedName name="wwwwwwwwwwwww_1_3" localSheetId="0">{"'Charts'!$A$1:$A$2"}</definedName>
    <definedName name="wwwwwwwwwwwww_1_3">{"'Charts'!$A$1:$A$2"}</definedName>
    <definedName name="wwwwwwwwwwwww_1_3_1" localSheetId="0">{"'Charts'!$A$1:$A$2"}</definedName>
    <definedName name="wwwwwwwwwwwww_1_3_1">{"'Charts'!$A$1:$A$2"}</definedName>
    <definedName name="wwwwwwwwwwwww_1_4" localSheetId="0">{"'Charts'!$A$1:$A$2"}</definedName>
    <definedName name="wwwwwwwwwwwww_1_4">{"'Charts'!$A$1:$A$2"}</definedName>
    <definedName name="wwwwwwwwwwwww_1_4_1" localSheetId="0">{"'Charts'!$A$1:$A$2"}</definedName>
    <definedName name="wwwwwwwwwwwww_1_4_1">{"'Charts'!$A$1:$A$2"}</definedName>
    <definedName name="wwwwwwwwwwwww_1_5" localSheetId="0">{"'Charts'!$A$1:$A$2"}</definedName>
    <definedName name="wwwwwwwwwwwww_1_5">{"'Charts'!$A$1:$A$2"}</definedName>
    <definedName name="wwwwwwwwwwwww_1_5_1" localSheetId="0">{"'Charts'!$A$1:$A$2"}</definedName>
    <definedName name="wwwwwwwwwwwww_1_5_1">{"'Charts'!$A$1:$A$2"}</definedName>
    <definedName name="wwwwwwwwwwwww_2" localSheetId="0">{"'Charts'!$A$1:$A$2"}</definedName>
    <definedName name="wwwwwwwwwwwww_2">{"'Charts'!$A$1:$A$2"}</definedName>
    <definedName name="wwwwwwwwwwwww_2_1" localSheetId="0">{"'Charts'!$A$1:$A$2"}</definedName>
    <definedName name="wwwwwwwwwwwww_2_1">{"'Charts'!$A$1:$A$2"}</definedName>
    <definedName name="wwwwwwwwwwwww_2_1_1" localSheetId="0">{"'Charts'!$A$1:$A$2"}</definedName>
    <definedName name="wwwwwwwwwwwww_2_1_1">{"'Charts'!$A$1:$A$2"}</definedName>
    <definedName name="wwwwwwwwwwwww_2_1_2" localSheetId="0">{"'Charts'!$A$1:$A$2"}</definedName>
    <definedName name="wwwwwwwwwwwww_2_1_2">{"'Charts'!$A$1:$A$2"}</definedName>
    <definedName name="wwwwwwwwwwwww_2_2" localSheetId="0">{"'Charts'!$A$1:$A$2"}</definedName>
    <definedName name="wwwwwwwwwwwww_2_2">{"'Charts'!$A$1:$A$2"}</definedName>
    <definedName name="wwwwwwwwwwwww_2_2_1" localSheetId="0">{"'Charts'!$A$1:$A$2"}</definedName>
    <definedName name="wwwwwwwwwwwww_2_2_1">{"'Charts'!$A$1:$A$2"}</definedName>
    <definedName name="wwwwwwwwwwwww_2_3" localSheetId="0">{"'Charts'!$A$1:$A$2"}</definedName>
    <definedName name="wwwwwwwwwwwww_2_3">{"'Charts'!$A$1:$A$2"}</definedName>
    <definedName name="wwwwwwwwwwwww_2_3_1" localSheetId="0">{"'Charts'!$A$1:$A$2"}</definedName>
    <definedName name="wwwwwwwwwwwww_2_3_1">{"'Charts'!$A$1:$A$2"}</definedName>
    <definedName name="wwwwwwwwwwwww_2_4" localSheetId="0">{"'Charts'!$A$1:$A$2"}</definedName>
    <definedName name="wwwwwwwwwwwww_2_4">{"'Charts'!$A$1:$A$2"}</definedName>
    <definedName name="wwwwwwwwwwwww_2_4_1" localSheetId="0">{"'Charts'!$A$1:$A$2"}</definedName>
    <definedName name="wwwwwwwwwwwww_2_4_1">{"'Charts'!$A$1:$A$2"}</definedName>
    <definedName name="wwwwwwwwwwwww_2_5" localSheetId="0">{"'Charts'!$A$1:$A$2"}</definedName>
    <definedName name="wwwwwwwwwwwww_2_5">{"'Charts'!$A$1:$A$2"}</definedName>
    <definedName name="wwwwwwwwwwwww_2_5_1" localSheetId="0">{"'Charts'!$A$1:$A$2"}</definedName>
    <definedName name="wwwwwwwwwwwww_2_5_1">{"'Charts'!$A$1:$A$2"}</definedName>
    <definedName name="wwwwwwwwwwwww_3" localSheetId="0">{"'Charts'!$A$1:$A$2"}</definedName>
    <definedName name="wwwwwwwwwwwww_3">{"'Charts'!$A$1:$A$2"}</definedName>
    <definedName name="wwwwwwwwwwwww_3_1" localSheetId="0">{"'Charts'!$A$1:$A$2"}</definedName>
    <definedName name="wwwwwwwwwwwww_3_1">{"'Charts'!$A$1:$A$2"}</definedName>
    <definedName name="wwwwwwwwwwwww_3_1_1" localSheetId="0">{"'Charts'!$A$1:$A$2"}</definedName>
    <definedName name="wwwwwwwwwwwww_3_1_1">{"'Charts'!$A$1:$A$2"}</definedName>
    <definedName name="wwwwwwwwwwwww_3_1_2" localSheetId="0">{"'Charts'!$A$1:$A$2"}</definedName>
    <definedName name="wwwwwwwwwwwww_3_1_2">{"'Charts'!$A$1:$A$2"}</definedName>
    <definedName name="wwwwwwwwwwwww_3_2" localSheetId="0">{"'Charts'!$A$1:$A$2"}</definedName>
    <definedName name="wwwwwwwwwwwww_3_2">{"'Charts'!$A$1:$A$2"}</definedName>
    <definedName name="wwwwwwwwwwwww_3_2_1" localSheetId="0">{"'Charts'!$A$1:$A$2"}</definedName>
    <definedName name="wwwwwwwwwwwww_3_2_1">{"'Charts'!$A$1:$A$2"}</definedName>
    <definedName name="wwwwwwwwwwwww_3_3" localSheetId="0">{"'Charts'!$A$1:$A$2"}</definedName>
    <definedName name="wwwwwwwwwwwww_3_3">{"'Charts'!$A$1:$A$2"}</definedName>
    <definedName name="wwwwwwwwwwwww_3_3_1" localSheetId="0">{"'Charts'!$A$1:$A$2"}</definedName>
    <definedName name="wwwwwwwwwwwww_3_3_1">{"'Charts'!$A$1:$A$2"}</definedName>
    <definedName name="wwwwwwwwwwwww_3_4" localSheetId="0">{"'Charts'!$A$1:$A$2"}</definedName>
    <definedName name="wwwwwwwwwwwww_3_4">{"'Charts'!$A$1:$A$2"}</definedName>
    <definedName name="wwwwwwwwwwwww_3_4_1" localSheetId="0">{"'Charts'!$A$1:$A$2"}</definedName>
    <definedName name="wwwwwwwwwwwww_3_4_1">{"'Charts'!$A$1:$A$2"}</definedName>
    <definedName name="wwwwwwwwwwwww_3_5" localSheetId="0">{"'Charts'!$A$1:$A$2"}</definedName>
    <definedName name="wwwwwwwwwwwww_3_5">{"'Charts'!$A$1:$A$2"}</definedName>
    <definedName name="wwwwwwwwwwwww_3_5_1" localSheetId="0">{"'Charts'!$A$1:$A$2"}</definedName>
    <definedName name="wwwwwwwwwwwww_3_5_1">{"'Charts'!$A$1:$A$2"}</definedName>
    <definedName name="wwwwwwwwwwwww_4" localSheetId="0">{"'Charts'!$A$1:$A$2"}</definedName>
    <definedName name="wwwwwwwwwwwww_4">{"'Charts'!$A$1:$A$2"}</definedName>
    <definedName name="wwwwwwwwwwwww_4_1" localSheetId="0">{"'Charts'!$A$1:$A$2"}</definedName>
    <definedName name="wwwwwwwwwwwww_4_1">{"'Charts'!$A$1:$A$2"}</definedName>
    <definedName name="wwwwwwwwwwwww_4_1_1" localSheetId="0">{"'Charts'!$A$1:$A$2"}</definedName>
    <definedName name="wwwwwwwwwwwww_4_1_1">{"'Charts'!$A$1:$A$2"}</definedName>
    <definedName name="wwwwwwwwwwwww_4_1_2" localSheetId="0">{"'Charts'!$A$1:$A$2"}</definedName>
    <definedName name="wwwwwwwwwwwww_4_1_2">{"'Charts'!$A$1:$A$2"}</definedName>
    <definedName name="wwwwwwwwwwwww_4_2" localSheetId="0">{"'Charts'!$A$1:$A$2"}</definedName>
    <definedName name="wwwwwwwwwwwww_4_2">{"'Charts'!$A$1:$A$2"}</definedName>
    <definedName name="wwwwwwwwwwwww_4_2_1" localSheetId="0">{"'Charts'!$A$1:$A$2"}</definedName>
    <definedName name="wwwwwwwwwwwww_4_2_1">{"'Charts'!$A$1:$A$2"}</definedName>
    <definedName name="wwwwwwwwwwwww_4_3" localSheetId="0">{"'Charts'!$A$1:$A$2"}</definedName>
    <definedName name="wwwwwwwwwwwww_4_3">{"'Charts'!$A$1:$A$2"}</definedName>
    <definedName name="wwwwwwwwwwwww_4_3_1" localSheetId="0">{"'Charts'!$A$1:$A$2"}</definedName>
    <definedName name="wwwwwwwwwwwww_4_3_1">{"'Charts'!$A$1:$A$2"}</definedName>
    <definedName name="wwwwwwwwwwwww_4_4" localSheetId="0">{"'Charts'!$A$1:$A$2"}</definedName>
    <definedName name="wwwwwwwwwwwww_4_4">{"'Charts'!$A$1:$A$2"}</definedName>
    <definedName name="wwwwwwwwwwwww_4_4_1" localSheetId="0">{"'Charts'!$A$1:$A$2"}</definedName>
    <definedName name="wwwwwwwwwwwww_4_4_1">{"'Charts'!$A$1:$A$2"}</definedName>
    <definedName name="wwwwwwwwwwwww_4_5" localSheetId="0">{"'Charts'!$A$1:$A$2"}</definedName>
    <definedName name="wwwwwwwwwwwww_4_5">{"'Charts'!$A$1:$A$2"}</definedName>
    <definedName name="wwwwwwwwwwwww_4_5_1" localSheetId="0">{"'Charts'!$A$1:$A$2"}</definedName>
    <definedName name="wwwwwwwwwwwww_4_5_1">{"'Charts'!$A$1:$A$2"}</definedName>
    <definedName name="wwwwwwwwwwwww_5" localSheetId="0">{"'Charts'!$A$1:$A$2"}</definedName>
    <definedName name="wwwwwwwwwwwww_5">{"'Charts'!$A$1:$A$2"}</definedName>
    <definedName name="wwwwwwwwwwwww_5_1" localSheetId="0">{"'Charts'!$A$1:$A$2"}</definedName>
    <definedName name="wwwwwwwwwwwww_5_1">{"'Charts'!$A$1:$A$2"}</definedName>
    <definedName name="wwwwwwwwwwwww_5_1_1" localSheetId="0">{"'Charts'!$A$1:$A$2"}</definedName>
    <definedName name="wwwwwwwwwwwww_5_1_1">{"'Charts'!$A$1:$A$2"}</definedName>
    <definedName name="wwwwwwwwwwwww_5_1_2" localSheetId="0">{"'Charts'!$A$1:$A$2"}</definedName>
    <definedName name="wwwwwwwwwwwww_5_1_2">{"'Charts'!$A$1:$A$2"}</definedName>
    <definedName name="wwwwwwwwwwwww_5_2" localSheetId="0">{"'Charts'!$A$1:$A$2"}</definedName>
    <definedName name="wwwwwwwwwwwww_5_2">{"'Charts'!$A$1:$A$2"}</definedName>
    <definedName name="wwwwwwwwwwwww_5_2_1" localSheetId="0">{"'Charts'!$A$1:$A$2"}</definedName>
    <definedName name="wwwwwwwwwwwww_5_2_1">{"'Charts'!$A$1:$A$2"}</definedName>
    <definedName name="wwwwwwwwwwwww_5_3" localSheetId="0">{"'Charts'!$A$1:$A$2"}</definedName>
    <definedName name="wwwwwwwwwwwww_5_3">{"'Charts'!$A$1:$A$2"}</definedName>
    <definedName name="wwwwwwwwwwwww_5_3_1" localSheetId="0">{"'Charts'!$A$1:$A$2"}</definedName>
    <definedName name="wwwwwwwwwwwww_5_3_1">{"'Charts'!$A$1:$A$2"}</definedName>
    <definedName name="wwwwwwwwwwwww_5_4" localSheetId="0">{"'Charts'!$A$1:$A$2"}</definedName>
    <definedName name="wwwwwwwwwwwww_5_4">{"'Charts'!$A$1:$A$2"}</definedName>
    <definedName name="wwwwwwwwwwwww_5_4_1" localSheetId="0">{"'Charts'!$A$1:$A$2"}</definedName>
    <definedName name="wwwwwwwwwwwww_5_4_1">{"'Charts'!$A$1:$A$2"}</definedName>
    <definedName name="wwwwwwwwwwwww_5_5" localSheetId="0">{"'Charts'!$A$1:$A$2"}</definedName>
    <definedName name="wwwwwwwwwwwww_5_5">{"'Charts'!$A$1:$A$2"}</definedName>
    <definedName name="wwwwwwwwwwwww_5_5_1" localSheetId="0">{"'Charts'!$A$1:$A$2"}</definedName>
    <definedName name="wwwwwwwwwwwww_5_5_1">{"'Charts'!$A$1:$A$2"}</definedName>
    <definedName name="X">#N/A</definedName>
    <definedName name="xchart4" localSheetId="0" hidden="1">#REF!</definedName>
    <definedName name="xchart4" hidden="1">#REF!</definedName>
    <definedName name="xcir1" hidden="1">-3.14159265358979+(ROW(OFFSET(#REF!,0,0,500,1))-1)*0.0125915537218028</definedName>
    <definedName name="XFR">#REF!</definedName>
    <definedName name="XLSIMSIM" localSheetId="0" hidden="1">{"Sim",1,"NPV","'Main Financial'!$E$27","1","2","100","0"}</definedName>
    <definedName name="XLSIMSIM" hidden="1">{"Sim",1,"NPV","'Main Financial'!$E$27","1","2","100","0"}</definedName>
    <definedName name="XREF_COLUMN_3" localSheetId="1" hidden="1">#REF!</definedName>
    <definedName name="XREF_COLUMN_3" localSheetId="0" hidden="1">#REF!</definedName>
    <definedName name="XREF_COLUMN_3" hidden="1">#REF!</definedName>
    <definedName name="XREF_COLUMN_4" localSheetId="1" hidden="1">#REF!</definedName>
    <definedName name="XREF_COLUMN_4" localSheetId="0" hidden="1">#REF!</definedName>
    <definedName name="XREF_COLUMN_4" hidden="1">#REF!</definedName>
    <definedName name="XRefActiveRow" localSheetId="1" hidden="1">#REF!</definedName>
    <definedName name="XRefActiveRow" localSheetId="0" hidden="1">#REF!</definedName>
    <definedName name="XRefActiveRow" hidden="1">#REF!</definedName>
    <definedName name="XRefColumnsCount" hidden="1">4</definedName>
    <definedName name="XRefCopy10" localSheetId="1" hidden="1">#REF!</definedName>
    <definedName name="XRefCopy10" localSheetId="0" hidden="1">#REF!</definedName>
    <definedName name="XRefCopy10" hidden="1">#REF!</definedName>
    <definedName name="XRefCopy10Row" localSheetId="1" hidden="1">#REF!</definedName>
    <definedName name="XRefCopy10Row" localSheetId="0" hidden="1">#REF!</definedName>
    <definedName name="XRefCopy10Row" hidden="1">#REF!</definedName>
    <definedName name="XRefCopy6" localSheetId="1" hidden="1">#REF!</definedName>
    <definedName name="XRefCopy6" localSheetId="0" hidden="1">#REF!</definedName>
    <definedName name="XRefCopy6" hidden="1">#REF!</definedName>
    <definedName name="XRefCopy6Row" localSheetId="1" hidden="1">#REF!</definedName>
    <definedName name="XRefCopy6Row" hidden="1">#REF!</definedName>
    <definedName name="XRefCopy7" localSheetId="1" hidden="1">#REF!</definedName>
    <definedName name="XRefCopy7" hidden="1">#REF!</definedName>
    <definedName name="XRefCopy7Row" localSheetId="1" hidden="1">#REF!</definedName>
    <definedName name="XRefCopy7Row" hidden="1">#REF!</definedName>
    <definedName name="XRefCopy8" localSheetId="1" hidden="1">#REF!</definedName>
    <definedName name="XRefCopy8" hidden="1">#REF!</definedName>
    <definedName name="XRefCopy8Row" localSheetId="1" hidden="1">#REF!</definedName>
    <definedName name="XRefCopy8Row" hidden="1">#REF!</definedName>
    <definedName name="XRefCopy9" localSheetId="1" hidden="1">#REF!</definedName>
    <definedName name="XRefCopy9" hidden="1">#REF!</definedName>
    <definedName name="XRefCopy9Row" localSheetId="1" hidden="1">#REF!</definedName>
    <definedName name="XRefCopy9Row" hidden="1">#REF!</definedName>
    <definedName name="XRefCopyRangeCount" hidden="1">10</definedName>
    <definedName name="XRefPaste5" localSheetId="1" hidden="1">#REF!</definedName>
    <definedName name="XRefPaste5" localSheetId="0" hidden="1">#REF!</definedName>
    <definedName name="XRefPaste5" hidden="1">#REF!</definedName>
    <definedName name="XRefPaste5Row" localSheetId="1" hidden="1">#REF!</definedName>
    <definedName name="XRefPaste5Row" localSheetId="0" hidden="1">#REF!</definedName>
    <definedName name="XRefPaste5Row" hidden="1">#REF!</definedName>
    <definedName name="XRefPasteRangeCount" hidden="1">5</definedName>
    <definedName name="XTRA" localSheetId="0">#REF!</definedName>
    <definedName name="XTRA">#REF!</definedName>
    <definedName name="xxxxxx" localSheetId="0">#REF!</definedName>
    <definedName name="xxxxxx">#REF!</definedName>
    <definedName name="xyz" localSheetId="0">#REF!</definedName>
    <definedName name="xyz">#REF!</definedName>
    <definedName name="xz" localSheetId="0" hidden="1">{#N/A,#N/A,FALSE,"ОТЛАДКА"}</definedName>
    <definedName name="xz" hidden="1">{#N/A,#N/A,FALSE,"ОТЛАДКА"}</definedName>
    <definedName name="y">#REF!</definedName>
    <definedName name="YA">#REF!</definedName>
    <definedName name="YA_Disposed">#REF!</definedName>
    <definedName name="YA_of_Tranferor">#REF!</definedName>
    <definedName name="YA_of_Transferor">#REF!</definedName>
    <definedName name="YA_Purchased" localSheetId="0">#REF!</definedName>
    <definedName name="YA_Purchased">#REF!</definedName>
    <definedName name="YA_transferred_in" localSheetId="0">#REF!</definedName>
    <definedName name="YA_transferred_in">#REF!</definedName>
    <definedName name="year" localSheetId="2">#REF!</definedName>
    <definedName name="year" localSheetId="1">#REF!</definedName>
    <definedName name="year" localSheetId="0">#REF!</definedName>
    <definedName name="year">#REF!</definedName>
    <definedName name="year_end">DATE(2008,12,31)</definedName>
    <definedName name="year_end_other_debt" localSheetId="2">#REF!</definedName>
    <definedName name="year_end_other_debt" localSheetId="1">#REF!</definedName>
    <definedName name="year_end_other_debt" localSheetId="0">#REF!</definedName>
    <definedName name="year_end_other_debt">#REF!</definedName>
    <definedName name="year_end_supplier_credit" localSheetId="2">#REF!</definedName>
    <definedName name="year_end_supplier_credit" localSheetId="1">#REF!</definedName>
    <definedName name="year_end_supplier_credit" localSheetId="0">#REF!</definedName>
    <definedName name="year_end_supplier_credit">#REF!</definedName>
    <definedName name="YEAR1" localSheetId="0">#REF!</definedName>
    <definedName name="YEAR1">#REF!</definedName>
    <definedName name="YEAR2" localSheetId="0">#REF!</definedName>
    <definedName name="YEAR2">#REF!</definedName>
    <definedName name="yearheader" localSheetId="2">#REF!</definedName>
    <definedName name="yearheader" localSheetId="1">#REF!</definedName>
    <definedName name="yearheader" localSheetId="0">#REF!</definedName>
    <definedName name="yearheader">#REF!</definedName>
    <definedName name="YearStart1" localSheetId="0">#REF!</definedName>
    <definedName name="YearStart1">#REF!</definedName>
    <definedName name="YearStart2" localSheetId="0">#REF!</definedName>
    <definedName name="YearStart2">#REF!</definedName>
    <definedName name="YearStart3" localSheetId="0">#REF!</definedName>
    <definedName name="YearStart3">#REF!</definedName>
    <definedName name="YearStart4" localSheetId="0">#REF!</definedName>
    <definedName name="YearStart4">#REF!</definedName>
    <definedName name="YearStart5" localSheetId="0">#REF!</definedName>
    <definedName name="YearStart5">#REF!</definedName>
    <definedName name="YearStart6" localSheetId="0">#REF!</definedName>
    <definedName name="YearStart6">#REF!</definedName>
    <definedName name="YearStart7" localSheetId="0">#REF!</definedName>
    <definedName name="YearStart7">#REF!</definedName>
    <definedName name="yen" localSheetId="0">#REF!</definedName>
    <definedName name="yen">#REF!</definedName>
    <definedName name="YesNo" localSheetId="0">#REF!</definedName>
    <definedName name="YesNo">#REF!</definedName>
    <definedName name="YesNoNa" localSheetId="0">#REF!</definedName>
    <definedName name="YesNoNa">#REF!</definedName>
    <definedName name="you" localSheetId="0">#REF!</definedName>
    <definedName name="you">#REF!</definedName>
    <definedName name="yy" localSheetId="0">#REF!</definedName>
    <definedName name="yy">#REF!</definedName>
    <definedName name="yy_1" localSheetId="0">{"'Charts'!$A$1:$A$2"}</definedName>
    <definedName name="yy_1">{"'Charts'!$A$1:$A$2"}</definedName>
    <definedName name="yy_1_1" localSheetId="0">{"'Charts'!$A$1:$A$2"}</definedName>
    <definedName name="yy_1_1">{"'Charts'!$A$1:$A$2"}</definedName>
    <definedName name="yy_1_1_1" localSheetId="0">{"'Charts'!$A$1:$A$2"}</definedName>
    <definedName name="yy_1_1_1">{"'Charts'!$A$1:$A$2"}</definedName>
    <definedName name="yy_1_1_2" localSheetId="0">{"'Charts'!$A$1:$A$2"}</definedName>
    <definedName name="yy_1_1_2">{"'Charts'!$A$1:$A$2"}</definedName>
    <definedName name="yy_1_2" localSheetId="0">{"'Charts'!$A$1:$A$2"}</definedName>
    <definedName name="yy_1_2">{"'Charts'!$A$1:$A$2"}</definedName>
    <definedName name="yy_1_2_1" localSheetId="0">{"'Charts'!$A$1:$A$2"}</definedName>
    <definedName name="yy_1_2_1">{"'Charts'!$A$1:$A$2"}</definedName>
    <definedName name="yy_1_3" localSheetId="0">{"'Charts'!$A$1:$A$2"}</definedName>
    <definedName name="yy_1_3">{"'Charts'!$A$1:$A$2"}</definedName>
    <definedName name="yy_1_3_1" localSheetId="0">{"'Charts'!$A$1:$A$2"}</definedName>
    <definedName name="yy_1_3_1">{"'Charts'!$A$1:$A$2"}</definedName>
    <definedName name="yy_1_4" localSheetId="0">{"'Charts'!$A$1:$A$2"}</definedName>
    <definedName name="yy_1_4">{"'Charts'!$A$1:$A$2"}</definedName>
    <definedName name="yy_1_4_1" localSheetId="0">{"'Charts'!$A$1:$A$2"}</definedName>
    <definedName name="yy_1_4_1">{"'Charts'!$A$1:$A$2"}</definedName>
    <definedName name="yy_1_5" localSheetId="0">{"'Charts'!$A$1:$A$2"}</definedName>
    <definedName name="yy_1_5">{"'Charts'!$A$1:$A$2"}</definedName>
    <definedName name="yy_1_5_1" localSheetId="0">{"'Charts'!$A$1:$A$2"}</definedName>
    <definedName name="yy_1_5_1">{"'Charts'!$A$1:$A$2"}</definedName>
    <definedName name="yy_2" localSheetId="0">{"'Charts'!$A$1:$A$2"}</definedName>
    <definedName name="yy_2">{"'Charts'!$A$1:$A$2"}</definedName>
    <definedName name="yy_2_1" localSheetId="0">{"'Charts'!$A$1:$A$2"}</definedName>
    <definedName name="yy_2_1">{"'Charts'!$A$1:$A$2"}</definedName>
    <definedName name="yy_2_1_1" localSheetId="0">{"'Charts'!$A$1:$A$2"}</definedName>
    <definedName name="yy_2_1_1">{"'Charts'!$A$1:$A$2"}</definedName>
    <definedName name="yy_2_1_2" localSheetId="0">{"'Charts'!$A$1:$A$2"}</definedName>
    <definedName name="yy_2_1_2">{"'Charts'!$A$1:$A$2"}</definedName>
    <definedName name="yy_2_2" localSheetId="0">{"'Charts'!$A$1:$A$2"}</definedName>
    <definedName name="yy_2_2">{"'Charts'!$A$1:$A$2"}</definedName>
    <definedName name="yy_2_2_1" localSheetId="0">{"'Charts'!$A$1:$A$2"}</definedName>
    <definedName name="yy_2_2_1">{"'Charts'!$A$1:$A$2"}</definedName>
    <definedName name="yy_2_3" localSheetId="0">{"'Charts'!$A$1:$A$2"}</definedName>
    <definedName name="yy_2_3">{"'Charts'!$A$1:$A$2"}</definedName>
    <definedName name="yy_2_3_1" localSheetId="0">{"'Charts'!$A$1:$A$2"}</definedName>
    <definedName name="yy_2_3_1">{"'Charts'!$A$1:$A$2"}</definedName>
    <definedName name="yy_2_4" localSheetId="0">{"'Charts'!$A$1:$A$2"}</definedName>
    <definedName name="yy_2_4">{"'Charts'!$A$1:$A$2"}</definedName>
    <definedName name="yy_2_4_1" localSheetId="0">{"'Charts'!$A$1:$A$2"}</definedName>
    <definedName name="yy_2_4_1">{"'Charts'!$A$1:$A$2"}</definedName>
    <definedName name="yy_2_5" localSheetId="0">{"'Charts'!$A$1:$A$2"}</definedName>
    <definedName name="yy_2_5">{"'Charts'!$A$1:$A$2"}</definedName>
    <definedName name="yy_2_5_1" localSheetId="0">{"'Charts'!$A$1:$A$2"}</definedName>
    <definedName name="yy_2_5_1">{"'Charts'!$A$1:$A$2"}</definedName>
    <definedName name="yy_3" localSheetId="0">{"'Charts'!$A$1:$A$2"}</definedName>
    <definedName name="yy_3">{"'Charts'!$A$1:$A$2"}</definedName>
    <definedName name="yy_3_1" localSheetId="0">{"'Charts'!$A$1:$A$2"}</definedName>
    <definedName name="yy_3_1">{"'Charts'!$A$1:$A$2"}</definedName>
    <definedName name="yy_3_1_1" localSheetId="0">{"'Charts'!$A$1:$A$2"}</definedName>
    <definedName name="yy_3_1_1">{"'Charts'!$A$1:$A$2"}</definedName>
    <definedName name="yy_3_1_2" localSheetId="0">{"'Charts'!$A$1:$A$2"}</definedName>
    <definedName name="yy_3_1_2">{"'Charts'!$A$1:$A$2"}</definedName>
    <definedName name="yy_3_2" localSheetId="0">{"'Charts'!$A$1:$A$2"}</definedName>
    <definedName name="yy_3_2">{"'Charts'!$A$1:$A$2"}</definedName>
    <definedName name="yy_3_2_1" localSheetId="0">{"'Charts'!$A$1:$A$2"}</definedName>
    <definedName name="yy_3_2_1">{"'Charts'!$A$1:$A$2"}</definedName>
    <definedName name="yy_3_3" localSheetId="0">{"'Charts'!$A$1:$A$2"}</definedName>
    <definedName name="yy_3_3">{"'Charts'!$A$1:$A$2"}</definedName>
    <definedName name="yy_3_3_1" localSheetId="0">{"'Charts'!$A$1:$A$2"}</definedName>
    <definedName name="yy_3_3_1">{"'Charts'!$A$1:$A$2"}</definedName>
    <definedName name="yy_3_4" localSheetId="0">{"'Charts'!$A$1:$A$2"}</definedName>
    <definedName name="yy_3_4">{"'Charts'!$A$1:$A$2"}</definedName>
    <definedName name="yy_3_4_1" localSheetId="0">{"'Charts'!$A$1:$A$2"}</definedName>
    <definedName name="yy_3_4_1">{"'Charts'!$A$1:$A$2"}</definedName>
    <definedName name="yy_3_5" localSheetId="0">{"'Charts'!$A$1:$A$2"}</definedName>
    <definedName name="yy_3_5">{"'Charts'!$A$1:$A$2"}</definedName>
    <definedName name="yy_3_5_1" localSheetId="0">{"'Charts'!$A$1:$A$2"}</definedName>
    <definedName name="yy_3_5_1">{"'Charts'!$A$1:$A$2"}</definedName>
    <definedName name="yy_4" localSheetId="0">{"'Charts'!$A$1:$A$2"}</definedName>
    <definedName name="yy_4">{"'Charts'!$A$1:$A$2"}</definedName>
    <definedName name="yy_4_1" localSheetId="0">{"'Charts'!$A$1:$A$2"}</definedName>
    <definedName name="yy_4_1">{"'Charts'!$A$1:$A$2"}</definedName>
    <definedName name="yy_4_1_1" localSheetId="0">{"'Charts'!$A$1:$A$2"}</definedName>
    <definedName name="yy_4_1_1">{"'Charts'!$A$1:$A$2"}</definedName>
    <definedName name="yy_4_1_2" localSheetId="0">{"'Charts'!$A$1:$A$2"}</definedName>
    <definedName name="yy_4_1_2">{"'Charts'!$A$1:$A$2"}</definedName>
    <definedName name="yy_4_2" localSheetId="0">{"'Charts'!$A$1:$A$2"}</definedName>
    <definedName name="yy_4_2">{"'Charts'!$A$1:$A$2"}</definedName>
    <definedName name="yy_4_2_1" localSheetId="0">{"'Charts'!$A$1:$A$2"}</definedName>
    <definedName name="yy_4_2_1">{"'Charts'!$A$1:$A$2"}</definedName>
    <definedName name="yy_4_3" localSheetId="0">{"'Charts'!$A$1:$A$2"}</definedName>
    <definedName name="yy_4_3">{"'Charts'!$A$1:$A$2"}</definedName>
    <definedName name="yy_4_3_1" localSheetId="0">{"'Charts'!$A$1:$A$2"}</definedName>
    <definedName name="yy_4_3_1">{"'Charts'!$A$1:$A$2"}</definedName>
    <definedName name="yy_4_4" localSheetId="0">{"'Charts'!$A$1:$A$2"}</definedName>
    <definedName name="yy_4_4">{"'Charts'!$A$1:$A$2"}</definedName>
    <definedName name="yy_4_4_1" localSheetId="0">{"'Charts'!$A$1:$A$2"}</definedName>
    <definedName name="yy_4_4_1">{"'Charts'!$A$1:$A$2"}</definedName>
    <definedName name="yy_4_5" localSheetId="0">{"'Charts'!$A$1:$A$2"}</definedName>
    <definedName name="yy_4_5">{"'Charts'!$A$1:$A$2"}</definedName>
    <definedName name="yy_4_5_1" localSheetId="0">{"'Charts'!$A$1:$A$2"}</definedName>
    <definedName name="yy_4_5_1">{"'Charts'!$A$1:$A$2"}</definedName>
    <definedName name="yy_5" localSheetId="0">{"'Charts'!$A$1:$A$2"}</definedName>
    <definedName name="yy_5">{"'Charts'!$A$1:$A$2"}</definedName>
    <definedName name="yy_5_1" localSheetId="0">{"'Charts'!$A$1:$A$2"}</definedName>
    <definedName name="yy_5_1">{"'Charts'!$A$1:$A$2"}</definedName>
    <definedName name="yy_5_1_1" localSheetId="0">{"'Charts'!$A$1:$A$2"}</definedName>
    <definedName name="yy_5_1_1">{"'Charts'!$A$1:$A$2"}</definedName>
    <definedName name="yy_5_1_2" localSheetId="0">{"'Charts'!$A$1:$A$2"}</definedName>
    <definedName name="yy_5_1_2">{"'Charts'!$A$1:$A$2"}</definedName>
    <definedName name="yy_5_2" localSheetId="0">{"'Charts'!$A$1:$A$2"}</definedName>
    <definedName name="yy_5_2">{"'Charts'!$A$1:$A$2"}</definedName>
    <definedName name="yy_5_2_1" localSheetId="0">{"'Charts'!$A$1:$A$2"}</definedName>
    <definedName name="yy_5_2_1">{"'Charts'!$A$1:$A$2"}</definedName>
    <definedName name="yy_5_3" localSheetId="0">{"'Charts'!$A$1:$A$2"}</definedName>
    <definedName name="yy_5_3">{"'Charts'!$A$1:$A$2"}</definedName>
    <definedName name="yy_5_3_1" localSheetId="0">{"'Charts'!$A$1:$A$2"}</definedName>
    <definedName name="yy_5_3_1">{"'Charts'!$A$1:$A$2"}</definedName>
    <definedName name="yy_5_4" localSheetId="0">{"'Charts'!$A$1:$A$2"}</definedName>
    <definedName name="yy_5_4">{"'Charts'!$A$1:$A$2"}</definedName>
    <definedName name="yy_5_4_1" localSheetId="0">{"'Charts'!$A$1:$A$2"}</definedName>
    <definedName name="yy_5_4_1">{"'Charts'!$A$1:$A$2"}</definedName>
    <definedName name="yy_5_5" localSheetId="0">{"'Charts'!$A$1:$A$2"}</definedName>
    <definedName name="yy_5_5">{"'Charts'!$A$1:$A$2"}</definedName>
    <definedName name="yy_5_5_1" localSheetId="0">{"'Charts'!$A$1:$A$2"}</definedName>
    <definedName name="yy_5_5_1">{"'Charts'!$A$1:$A$2"}</definedName>
    <definedName name="yyy">#REF!</definedName>
    <definedName name="z" localSheetId="0">#REF!</definedName>
    <definedName name="z">#REF!</definedName>
    <definedName name="Z_AA55CEA1_BC6E_4269_90E4_63A267D53743_.wvu.Cols" localSheetId="4" hidden="1">' ARPU QAR '!#REF!,' ARPU QAR '!#REF!</definedName>
    <definedName name="Z_AA55CEA1_BC6E_4269_90E4_63A267D53743_.wvu.Cols" localSheetId="2" hidden="1">Cust!#REF!</definedName>
    <definedName name="Z_AA55CEA1_BC6E_4269_90E4_63A267D53743_.wvu.Cols" localSheetId="1" hidden="1">'Local-Currency'!#REF!,'Local-Currency'!#REF!,'Local-Currency'!#REF!,'Local-Currency'!#REF!</definedName>
    <definedName name="Z_AA55CEA1_BC6E_4269_90E4_63A267D53743_.wvu.Cols" localSheetId="0" hidden="1">'Rev-QAR'!#REF!,'Rev-QAR'!#REF!,'Rev-QAR'!#REF!,'Rev-QAR'!#REF!</definedName>
    <definedName name="Z_AA55CEA1_BC6E_4269_90E4_63A267D53743_.wvu.PrintArea" localSheetId="4" hidden="1">' ARPU QAR '!$B$2:$B$54</definedName>
    <definedName name="Z_AA55CEA1_BC6E_4269_90E4_63A267D53743_.wvu.PrintArea" localSheetId="2" hidden="1">Cust!$B$2:$E$9</definedName>
    <definedName name="Z_AA55CEA1_BC6E_4269_90E4_63A267D53743_.wvu.PrintArea" localSheetId="1" hidden="1">'Local-Currency'!#REF!</definedName>
    <definedName name="Z_AA55CEA1_BC6E_4269_90E4_63A267D53743_.wvu.PrintArea" localSheetId="0" hidden="1">'Rev-QAR'!#REF!</definedName>
    <definedName name="Z_AA55CEA1_BC6E_4269_90E4_63A267D53743_.wvu.Rows" localSheetId="1" hidden="1">'Local-Currency'!#REF!</definedName>
    <definedName name="Z_AA55CEA1_BC6E_4269_90E4_63A267D53743_.wvu.Rows" localSheetId="0" hidden="1">'Rev-QAR'!#REF!</definedName>
    <definedName name="Z_D3A71505_464F_11D3_8BF2_00A0C9C769DF_.wvu.Cols" localSheetId="0" hidden="1">#REF!,#REF!,#REF!,#REF!</definedName>
    <definedName name="Z_D3A71505_464F_11D3_8BF2_00A0C9C769DF_.wvu.Cols" hidden="1">#REF!,#REF!,#REF!,#REF!</definedName>
    <definedName name="Z_D3A71505_464F_11D3_8BF2_00A0C9C769DF_.wvu.FilterData" localSheetId="0" hidden="1">#REF!</definedName>
    <definedName name="Z_D3A71505_464F_11D3_8BF2_00A0C9C769DF_.wvu.FilterData" hidden="1">#REF!</definedName>
    <definedName name="Z_D3A71505_464F_11D3_8BF2_00A0C9C769DF_.wvu.Rows" localSheetId="0" hidden="1">#REF!</definedName>
    <definedName name="Z_D3A71505_464F_11D3_8BF2_00A0C9C769DF_.wvu.Rows" hidden="1">#REF!</definedName>
    <definedName name="Z_F5C4F59D_4F5A_407A_A61B_81B24CBA8D20_.wvu.Cols" localSheetId="4" hidden="1">' ARPU QAR '!#REF!,' ARPU QAR '!#REF!</definedName>
    <definedName name="Z_F5C4F59D_4F5A_407A_A61B_81B24CBA8D20_.wvu.Cols" localSheetId="2" hidden="1">Cust!#REF!</definedName>
    <definedName name="Z_F5C4F59D_4F5A_407A_A61B_81B24CBA8D20_.wvu.Cols" localSheetId="1" hidden="1">'Local-Currency'!#REF!,'Local-Currency'!#REF!,'Local-Currency'!#REF!,'Local-Currency'!#REF!</definedName>
    <definedName name="Z_F5C4F59D_4F5A_407A_A61B_81B24CBA8D20_.wvu.Cols" localSheetId="0" hidden="1">'Rev-QAR'!#REF!,'Rev-QAR'!#REF!,'Rev-QAR'!#REF!,'Rev-QAR'!#REF!</definedName>
    <definedName name="Z_F5C4F59D_4F5A_407A_A61B_81B24CBA8D20_.wvu.PrintArea" localSheetId="4" hidden="1">' ARPU QAR '!$B$2:$B$54</definedName>
    <definedName name="Z_F5C4F59D_4F5A_407A_A61B_81B24CBA8D20_.wvu.PrintArea" localSheetId="2" hidden="1">Cust!$B$2:$E$9</definedName>
    <definedName name="Z_F5C4F59D_4F5A_407A_A61B_81B24CBA8D20_.wvu.PrintArea" localSheetId="1" hidden="1">'Local-Currency'!$B$2:$B$40</definedName>
    <definedName name="Z_F5C4F59D_4F5A_407A_A61B_81B24CBA8D20_.wvu.PrintArea" localSheetId="0" hidden="1">'Rev-QAR'!$A$1:$A$87</definedName>
    <definedName name="Z_F5C4F59D_4F5A_407A_A61B_81B24CBA8D20_.wvu.Rows" localSheetId="1" hidden="1">'Local-Currency'!#REF!</definedName>
    <definedName name="Z_F5C4F59D_4F5A_407A_A61B_81B24CBA8D20_.wvu.Rows" localSheetId="0" hidden="1">'Rev-QAR'!#REF!</definedName>
    <definedName name="ZoomList" localSheetId="0" hidden="1">#REF!</definedName>
    <definedName name="ZoomList" hidden="1">#REF!</definedName>
    <definedName name="zs" localSheetId="0">#REF!</definedName>
    <definedName name="zs">#REF!</definedName>
    <definedName name="zx" localSheetId="0" hidden="1">{#N/A,#N/A,FALSE,"ОТЛАДКА"}</definedName>
    <definedName name="zx" hidden="1">{#N/A,#N/A,FALSE,"ОТЛАДКА"}</definedName>
    <definedName name="zxc" localSheetId="0" hidden="1">{#N/A,#N/A,FALSE,"ОТЛАДКА"}</definedName>
    <definedName name="zxc" hidden="1">{#N/A,#N/A,FALSE,"ОТЛАДКА"}</definedName>
    <definedName name="zzz" localSheetId="0" hidden="1">#REF!</definedName>
    <definedName name="zzz" hidden="1">#REF!</definedName>
    <definedName name="йййй" localSheetId="0">#REF!&amp;"$f$20"</definedName>
    <definedName name="йййй">#REF!&amp;"$f$20"</definedName>
    <definedName name="к" localSheetId="0">#REF!&amp;"$f$20"</definedName>
    <definedName name="к">#REF!&amp;"$f$20"</definedName>
    <definedName name="ммм" localSheetId="0" hidden="1">{"'Всего'!$A$1:$F$19"}</definedName>
    <definedName name="ммм" hidden="1">{"'Всего'!$A$1:$F$19"}</definedName>
    <definedName name="октябрь" localSheetId="0" hidden="1">{#N/A,#N/A,FALSE,"ОТЛАДКА"}</definedName>
    <definedName name="октябрь" hidden="1">{#N/A,#N/A,FALSE,"ОТЛАДКА"}</definedName>
    <definedName name="у" localSheetId="0">#REF!&amp;"$f$20"</definedName>
    <definedName name="у">#REF!&amp;"$f$20"</definedName>
    <definedName name="УНЛК" localSheetId="0" hidden="1">{"'Всего'!$A$1:$F$19"}</definedName>
    <definedName name="УНЛК" hidden="1">{"'Всего'!$A$1:$F$19"}</definedName>
    <definedName name="ф" localSheetId="0" hidden="1">{"'Всего'!$A$1:$F$19"}</definedName>
    <definedName name="ф" hidden="1">{"'Всего'!$A$1:$F$19"}</definedName>
    <definedName name="элд" localSheetId="0" hidden="1">{"'Всего'!$A$1:$F$19"}</definedName>
    <definedName name="элд" hidden="1">{"'Всего'!$A$1:$F$19"}</definedName>
    <definedName name="合同类型" localSheetId="0">#REF!</definedName>
    <definedName name="合同类型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86" i="35" l="1"/>
  <c r="H86" i="35"/>
  <c r="G86" i="35"/>
  <c r="F86" i="35"/>
  <c r="E86" i="35"/>
  <c r="D86" i="35"/>
  <c r="C86" i="35"/>
  <c r="B86" i="35"/>
  <c r="I83" i="35"/>
  <c r="H83" i="35"/>
  <c r="G83" i="35"/>
  <c r="F83" i="35"/>
  <c r="E83" i="35"/>
  <c r="D83" i="35"/>
  <c r="C83" i="35"/>
  <c r="B83" i="35"/>
  <c r="I79" i="35"/>
  <c r="H79" i="35"/>
  <c r="G79" i="35"/>
  <c r="F79" i="35"/>
  <c r="E79" i="35"/>
  <c r="D79" i="35"/>
  <c r="C79" i="35"/>
  <c r="B79" i="35"/>
  <c r="I76" i="35"/>
  <c r="H76" i="35"/>
  <c r="G76" i="35"/>
  <c r="F76" i="35"/>
  <c r="E76" i="35"/>
  <c r="D76" i="35"/>
  <c r="C76" i="35"/>
  <c r="B76" i="35"/>
  <c r="I72" i="35"/>
  <c r="H72" i="35"/>
  <c r="G72" i="35"/>
  <c r="F72" i="35"/>
  <c r="E72" i="35"/>
  <c r="D72" i="35"/>
  <c r="C72" i="35"/>
  <c r="B72" i="35"/>
  <c r="I69" i="35"/>
  <c r="H69" i="35"/>
  <c r="G69" i="35"/>
  <c r="F69" i="35"/>
  <c r="E69" i="35"/>
  <c r="D69" i="35"/>
  <c r="C69" i="35"/>
  <c r="B69" i="35"/>
  <c r="I65" i="35"/>
  <c r="H65" i="35"/>
  <c r="G65" i="35"/>
  <c r="F65" i="35"/>
  <c r="E65" i="35"/>
  <c r="D65" i="35"/>
  <c r="C65" i="35"/>
  <c r="B65" i="35"/>
  <c r="I62" i="35"/>
  <c r="H62" i="35"/>
  <c r="G62" i="35"/>
  <c r="F62" i="35"/>
  <c r="E62" i="35"/>
  <c r="D62" i="35"/>
  <c r="C62" i="35"/>
  <c r="B62" i="35"/>
  <c r="I58" i="35"/>
  <c r="H58" i="35"/>
  <c r="G58" i="35"/>
  <c r="F58" i="35"/>
  <c r="E58" i="35"/>
  <c r="D58" i="35"/>
  <c r="C58" i="35"/>
  <c r="B58" i="35"/>
  <c r="I55" i="35"/>
  <c r="H55" i="35"/>
  <c r="G55" i="35"/>
  <c r="F55" i="35"/>
  <c r="E55" i="35"/>
  <c r="D55" i="35"/>
  <c r="C55" i="35"/>
  <c r="B55" i="35"/>
  <c r="I51" i="35"/>
  <c r="H51" i="35"/>
  <c r="G51" i="35"/>
  <c r="F51" i="35"/>
  <c r="E51" i="35"/>
  <c r="D51" i="35"/>
  <c r="C51" i="35"/>
  <c r="B51" i="35"/>
  <c r="I48" i="35"/>
  <c r="H48" i="35"/>
  <c r="G48" i="35"/>
  <c r="F48" i="35"/>
  <c r="E48" i="35"/>
  <c r="D48" i="35"/>
  <c r="C48" i="35"/>
  <c r="B48" i="35"/>
  <c r="I44" i="35"/>
  <c r="H44" i="35"/>
  <c r="G44" i="35"/>
  <c r="F44" i="35"/>
  <c r="E44" i="35"/>
  <c r="D44" i="35"/>
  <c r="C44" i="35"/>
  <c r="B44" i="35"/>
  <c r="I41" i="35"/>
  <c r="H41" i="35"/>
  <c r="G41" i="35"/>
  <c r="F41" i="35"/>
  <c r="E41" i="35"/>
  <c r="D41" i="35"/>
  <c r="C41" i="35"/>
  <c r="B41" i="35"/>
  <c r="I37" i="35"/>
  <c r="H37" i="35"/>
  <c r="G37" i="35"/>
  <c r="F37" i="35"/>
  <c r="E37" i="35"/>
  <c r="D37" i="35"/>
  <c r="C37" i="35"/>
  <c r="B37" i="35"/>
  <c r="I34" i="35"/>
  <c r="H34" i="35"/>
  <c r="G34" i="35"/>
  <c r="F34" i="35"/>
  <c r="E34" i="35"/>
  <c r="D34" i="35"/>
  <c r="C34" i="35"/>
  <c r="B34" i="35"/>
  <c r="I30" i="35"/>
  <c r="H30" i="35"/>
  <c r="G30" i="35"/>
  <c r="F30" i="35"/>
  <c r="E30" i="35"/>
  <c r="D30" i="35"/>
  <c r="C30" i="35"/>
  <c r="B30" i="35"/>
  <c r="I27" i="35"/>
  <c r="H27" i="35"/>
  <c r="G27" i="35"/>
  <c r="F27" i="35"/>
  <c r="E27" i="35"/>
  <c r="D27" i="35"/>
  <c r="C27" i="35"/>
  <c r="B27" i="35"/>
  <c r="I23" i="35"/>
  <c r="H23" i="35"/>
  <c r="G23" i="35"/>
  <c r="F23" i="35"/>
  <c r="E23" i="35"/>
  <c r="D23" i="35"/>
  <c r="C23" i="35"/>
  <c r="B23" i="35"/>
  <c r="I20" i="35"/>
  <c r="H20" i="35"/>
  <c r="G20" i="35"/>
  <c r="F20" i="35"/>
  <c r="E20" i="35"/>
  <c r="D20" i="35"/>
  <c r="C20" i="35"/>
  <c r="B20" i="35"/>
  <c r="I15" i="35"/>
  <c r="H15" i="35"/>
  <c r="G15" i="35"/>
  <c r="F15" i="35"/>
  <c r="E15" i="35"/>
  <c r="D15" i="35"/>
  <c r="C15" i="35"/>
  <c r="B15" i="35"/>
  <c r="I9" i="35"/>
  <c r="H9" i="35"/>
  <c r="G9" i="35"/>
  <c r="F9" i="35"/>
  <c r="E9" i="35"/>
  <c r="D9" i="35"/>
  <c r="C9" i="35"/>
  <c r="B9" i="35"/>
  <c r="H5" i="35"/>
  <c r="I5" i="35" s="1"/>
  <c r="C5" i="35"/>
  <c r="D5" i="35" s="1"/>
  <c r="E5" i="35" s="1"/>
  <c r="F5" i="35" s="1"/>
  <c r="G5" i="35" s="1"/>
  <c r="B5" i="35"/>
</calcChain>
</file>

<file path=xl/sharedStrings.xml><?xml version="1.0" encoding="utf-8"?>
<sst xmlns="http://schemas.openxmlformats.org/spreadsheetml/2006/main" count="236" uniqueCount="69">
  <si>
    <t>PALESTINE</t>
  </si>
  <si>
    <t>Prepaid</t>
  </si>
  <si>
    <t>Postpaid</t>
  </si>
  <si>
    <t>Wireless Broadband</t>
  </si>
  <si>
    <t>Total Customers</t>
  </si>
  <si>
    <t>IRAQ</t>
  </si>
  <si>
    <t>MALDIVES</t>
  </si>
  <si>
    <t>KUWAIT</t>
  </si>
  <si>
    <t>OMAN</t>
  </si>
  <si>
    <t>ALGERIA</t>
  </si>
  <si>
    <t>QATAR</t>
  </si>
  <si>
    <t>Fixed Line</t>
  </si>
  <si>
    <t>TUNISIA</t>
  </si>
  <si>
    <t xml:space="preserve"> Total Customers by Operation (number)</t>
  </si>
  <si>
    <t>WATANIYA GROUP</t>
  </si>
  <si>
    <t xml:space="preserve">Total Consolidated Customers </t>
  </si>
  <si>
    <t>Quarterly ARPU by Operation in  Qatari Riyal</t>
  </si>
  <si>
    <t>BLENDED ARPU</t>
  </si>
  <si>
    <t>Qatar</t>
  </si>
  <si>
    <t>Iraq</t>
  </si>
  <si>
    <t>Oman</t>
  </si>
  <si>
    <t>Kuwait</t>
  </si>
  <si>
    <t>Tunisia</t>
  </si>
  <si>
    <t>Algeria</t>
  </si>
  <si>
    <t>Maldives</t>
  </si>
  <si>
    <t>Palestine</t>
  </si>
  <si>
    <t>Total Active Customers</t>
  </si>
  <si>
    <t>POSTPAID</t>
  </si>
  <si>
    <t>PREPAID</t>
  </si>
  <si>
    <t>WIRELESS BROADBAND</t>
  </si>
  <si>
    <t>FIXED LINE</t>
  </si>
  <si>
    <t>Ownership</t>
  </si>
  <si>
    <t>PROPORTIONAL CUSTOMERS</t>
  </si>
  <si>
    <t>FIXED WIRELESS</t>
  </si>
  <si>
    <t>Myanmar</t>
  </si>
  <si>
    <t>MYANMAR</t>
  </si>
  <si>
    <t>Q2 2022</t>
  </si>
  <si>
    <t>Q3 2022</t>
  </si>
  <si>
    <t>Q4 2022</t>
  </si>
  <si>
    <t xml:space="preserve">       Operating Results  by Operations in Local Currency Millions</t>
  </si>
  <si>
    <t>Q2-2022</t>
  </si>
  <si>
    <t>Q3-2022</t>
  </si>
  <si>
    <t>Q4-2022</t>
  </si>
  <si>
    <t>Revenue</t>
  </si>
  <si>
    <t>EBITDA</t>
  </si>
  <si>
    <t>% EBITDA</t>
  </si>
  <si>
    <t>Capex</t>
  </si>
  <si>
    <t>Capex/ Revenue (%)</t>
  </si>
  <si>
    <t>Q1 2023</t>
  </si>
  <si>
    <t>Q1-2023</t>
  </si>
  <si>
    <t>Q2 2023</t>
  </si>
  <si>
    <t>Q2-2023</t>
  </si>
  <si>
    <t xml:space="preserve">       Operating Results  by Operations in QR Millions</t>
  </si>
  <si>
    <t>OOREDOO GROUP</t>
  </si>
  <si>
    <t>NET PROFIT</t>
  </si>
  <si>
    <t>Net Profit to Ooredoo shareholders</t>
  </si>
  <si>
    <t>Qatar operation</t>
  </si>
  <si>
    <t>Note:    1.  Ooredoo Group reflects the consolidated results including share in associates, joint venture and intra-group adjustments.</t>
  </si>
  <si>
    <t>Prepaid*</t>
  </si>
  <si>
    <t>Total Customers*</t>
  </si>
  <si>
    <t>Postpaid*</t>
  </si>
  <si>
    <t>BLENDED ARPU*</t>
  </si>
  <si>
    <t>*Qatar Mobile ARPU was restated from Q1 2022 due to changes in definition for Prepaid customers to include 90-day active customers from 365-day previously and changes in Postpaid ARPU calculations</t>
  </si>
  <si>
    <t>Q3-2023</t>
  </si>
  <si>
    <t>Q3 2023</t>
  </si>
  <si>
    <t>Consolidated Customer Status as at 30 September 2023</t>
  </si>
  <si>
    <t>*Qatar Prepaid customer definition has been changed from Q2 2023 to include 90-day active customers from 365-day previously. On a like-for-like basis, total customers in Qatar for Q3 were flat YoY.</t>
  </si>
  <si>
    <t>9M 2023</t>
  </si>
  <si>
    <t>9M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4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  <numFmt numFmtId="166" formatCode="&quot;$&quot;* #,##0_);[Red]&quot;$&quot;* \(#,##0\)"/>
    <numFmt numFmtId="167" formatCode="&quot;Revised&quot;\ m/d/yy\ h:mm"/>
    <numFmt numFmtId="168" formatCode="d\.mmm"/>
    <numFmt numFmtId="169" formatCode="_(* #,##0.0_)\ \ ;_(* \(#,##0.0\)\ \ ;_(* &quot;-&quot;??_);_(@_)"/>
    <numFmt numFmtId="170" formatCode="_(&quot;$&quot;* #,##0.0_);_(&quot;$&quot;* \(#,##0.0\);_(&quot;$&quot;* &quot;-  &quot;_);_(@_)"/>
    <numFmt numFmtId="171" formatCode="#,##0&quot; F&quot;_);[Red]\(#,##0&quot; F&quot;\)"/>
    <numFmt numFmtId="172" formatCode=".0."/>
    <numFmt numFmtId="173" formatCode="0\ ;\ \(0\)"/>
    <numFmt numFmtId="174" formatCode="&quot;$&quot;* ##0.0\ ;&quot;$&quot;* \(##0.0\);&quot;$&quot;* &quot;N/A &quot;"/>
    <numFmt numFmtId="175" formatCode="0.0\p;\(0.0\)\p"/>
    <numFmt numFmtId="176" formatCode="&quot;$&quot;#,##0;[Red]\-&quot;$&quot;#,##0"/>
    <numFmt numFmtId="177" formatCode="0.00&quot;  &quot;"/>
    <numFmt numFmtId="178" formatCode="0.0000%"/>
    <numFmt numFmtId="179" formatCode="#,##0.000"/>
    <numFmt numFmtId="180" formatCode="mmmm\ d\,\ yyyy"/>
    <numFmt numFmtId="181" formatCode="yy/m"/>
    <numFmt numFmtId="182" formatCode="_-* #,##0\ _D_M_-;\-* #,##0\ _D_M_-;_-* &quot;-&quot;\ _D_M_-;_-@_-"/>
    <numFmt numFmtId="183" formatCode="_-* #,##0.00\ _D_M_-;\-* #,##0.00\ _D_M_-;_-* &quot;-&quot;??\ _D_M_-;_-@_-"/>
    <numFmt numFmtId="184" formatCode="&quot;$&quot;#,##0.00;[Red]\-&quot;$&quot;#,##0.00"/>
    <numFmt numFmtId="185" formatCode="_([$€]* #,##0.00_);_([$€]* \(#,##0.00\);_([$€]* &quot;-&quot;??_);_(@_)"/>
    <numFmt numFmtId="186" formatCode="0.00_)"/>
    <numFmt numFmtId="187" formatCode="#,##0.0\ \ ;[Red]\(#,##0.0\)"/>
    <numFmt numFmtId="188" formatCode="#,##0.00\ \ ;[Red]\(#,##0.00\)"/>
    <numFmt numFmtId="189" formatCode="00000"/>
    <numFmt numFmtId="190" formatCode="0.0000&quot;  &quot;"/>
    <numFmt numFmtId="191" formatCode="_-&quot;$&quot;* #,##0_-;\-&quot;$&quot;* #,##0_-;_-&quot;$&quot;* &quot;-&quot;_-;_-@_-"/>
    <numFmt numFmtId="192" formatCode=";;*__)"/>
    <numFmt numFmtId="193" formatCode="_-* #,##0\ &quot;DM&quot;_-;\-* #,##0\ &quot;DM&quot;_-;_-* &quot;-&quot;\ &quot;DM&quot;_-;_-@_-"/>
    <numFmt numFmtId="194" formatCode="_-* #,##0.00\ &quot;DM&quot;_-;\-* #,##0.00\ &quot;DM&quot;_-;_-* &quot;-&quot;??\ &quot;DM&quot;_-;_-@_-"/>
    <numFmt numFmtId="195" formatCode="0.0%"/>
    <numFmt numFmtId="196" formatCode="#,##0.0_);\(#,##0.0\)"/>
    <numFmt numFmtId="197" formatCode="_-* #,##0.00_-;_-* #,##0.00\-;_-* &quot;-&quot;??_-;_-@_-"/>
    <numFmt numFmtId="198" formatCode="_-&quot;$&quot;\ * #,##0.00_-;_-&quot;$&quot;\ * #,##0.00\-;_-&quot;$&quot;\ * &quot;-&quot;??_-;_-@_-"/>
    <numFmt numFmtId="199" formatCode="_-* #,##0.00\ _€_-;\-* #,##0.00\ _€_-;_-* &quot;-&quot;??\ _€_-;_-@_-"/>
    <numFmt numFmtId="200" formatCode="0.000%"/>
    <numFmt numFmtId="201" formatCode="_(* #,##0.000_);_(* \(#,##0.000\);_(* &quot;-&quot;??_);_(@_)"/>
    <numFmt numFmtId="202" formatCode="#,##0.0000_);\(#,##0.0000\)"/>
    <numFmt numFmtId="203" formatCode="#,##0.000_);\(#,##0.000\)"/>
  </numFmts>
  <fonts count="99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.5"/>
      <name val="LinePrinter"/>
    </font>
    <font>
      <sz val="8"/>
      <name val="Arial"/>
      <family val="2"/>
    </font>
    <font>
      <sz val="12"/>
      <name val="Helv"/>
    </font>
    <font>
      <sz val="11"/>
      <name val="lr ¾©"/>
      <family val="1"/>
    </font>
    <font>
      <sz val="12"/>
      <name val="Times New Roman"/>
      <family val="1"/>
    </font>
    <font>
      <sz val="8"/>
      <name val="Times New Roman"/>
      <family val="1"/>
    </font>
    <font>
      <b/>
      <sz val="10"/>
      <name val="Helv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Times New Roman"/>
      <family val="1"/>
    </font>
    <font>
      <sz val="11"/>
      <color indexed="8"/>
      <name val="Calibri"/>
      <family val="2"/>
    </font>
    <font>
      <sz val="10"/>
      <color theme="1"/>
      <name val="Arial"/>
      <family val="2"/>
    </font>
    <font>
      <sz val="10"/>
      <name val="MS Sans Serif"/>
      <family val="2"/>
    </font>
    <font>
      <sz val="10"/>
      <color indexed="8"/>
      <name val="Arial"/>
      <family val="2"/>
    </font>
    <font>
      <b/>
      <sz val="12"/>
      <name val="helv"/>
    </font>
    <font>
      <b/>
      <sz val="12"/>
      <name val="Arial"/>
      <family val="2"/>
    </font>
    <font>
      <b/>
      <sz val="10"/>
      <color indexed="8"/>
      <name val="Arial"/>
      <family val="2"/>
    </font>
    <font>
      <b/>
      <sz val="11"/>
      <name val="Helv"/>
    </font>
    <font>
      <sz val="7"/>
      <name val="Small Fonts"/>
      <family val="2"/>
    </font>
    <font>
      <b/>
      <i/>
      <sz val="16"/>
      <name val="Helv"/>
    </font>
    <font>
      <sz val="11"/>
      <color theme="1"/>
      <name val="Calibri"/>
      <family val="2"/>
    </font>
    <font>
      <sz val="10"/>
      <name val="Geneva"/>
    </font>
    <font>
      <sz val="11"/>
      <name val="‚l‚r –¾’©"/>
      <charset val="128"/>
    </font>
    <font>
      <sz val="10"/>
      <color indexed="8"/>
      <name val="Arial"/>
      <family val="2"/>
      <charset val="178"/>
    </font>
    <font>
      <b/>
      <i/>
      <sz val="10"/>
      <color indexed="9"/>
      <name val="Arial"/>
      <family val="2"/>
      <charset val="178"/>
    </font>
    <font>
      <b/>
      <sz val="10"/>
      <color indexed="9"/>
      <name val="Arial"/>
      <family val="2"/>
      <charset val="178"/>
    </font>
    <font>
      <b/>
      <sz val="10"/>
      <color indexed="30"/>
      <name val="Arial"/>
      <family val="2"/>
      <charset val="178"/>
    </font>
    <font>
      <b/>
      <sz val="22"/>
      <color indexed="54"/>
      <name val="Times New Roman"/>
      <family val="1"/>
      <charset val="178"/>
    </font>
    <font>
      <b/>
      <sz val="10"/>
      <name val="MS Sans Serif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sz val="10"/>
      <name val="Palatino"/>
      <family val="1"/>
    </font>
    <font>
      <sz val="10"/>
      <name val="Helv"/>
      <charset val="204"/>
    </font>
    <font>
      <sz val="8"/>
      <color indexed="8"/>
      <name val="Wingdings"/>
      <charset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0"/>
      <name val="Rubik"/>
    </font>
    <font>
      <b/>
      <sz val="12"/>
      <name val="Rubik"/>
    </font>
    <font>
      <sz val="10"/>
      <color theme="0"/>
      <name val="Rubik"/>
    </font>
    <font>
      <b/>
      <sz val="10"/>
      <color theme="0"/>
      <name val="Rubik"/>
    </font>
    <font>
      <sz val="10"/>
      <color theme="1"/>
      <name val="Rubik"/>
    </font>
    <font>
      <b/>
      <sz val="10"/>
      <name val="Rubik"/>
    </font>
    <font>
      <b/>
      <sz val="14"/>
      <name val="Rubik"/>
    </font>
    <font>
      <sz val="11"/>
      <name val="Rubik"/>
    </font>
    <font>
      <b/>
      <sz val="9"/>
      <name val="Rubik"/>
    </font>
    <font>
      <sz val="9"/>
      <name val="Rubik"/>
    </font>
    <font>
      <sz val="9"/>
      <color theme="0"/>
      <name val="Rubik"/>
    </font>
    <font>
      <sz val="8"/>
      <name val="Rubik"/>
    </font>
    <font>
      <b/>
      <sz val="9"/>
      <color theme="0"/>
      <name val="Rubik"/>
    </font>
    <font>
      <b/>
      <i/>
      <sz val="9"/>
      <name val="Rubik"/>
    </font>
    <font>
      <i/>
      <sz val="9"/>
      <name val="Rubik"/>
    </font>
    <font>
      <i/>
      <sz val="9"/>
      <color theme="0"/>
      <name val="Rubik"/>
    </font>
    <font>
      <b/>
      <i/>
      <sz val="9"/>
      <color theme="0"/>
      <name val="Rubik"/>
    </font>
    <font>
      <b/>
      <sz val="9"/>
      <color theme="1" tint="4.9989318521683403E-2"/>
      <name val="Rubik"/>
    </font>
    <font>
      <b/>
      <sz val="10"/>
      <color theme="1"/>
      <name val="Calibri"/>
      <family val="2"/>
      <scheme val="minor"/>
    </font>
    <font>
      <i/>
      <sz val="10"/>
      <name val="Rubik"/>
    </font>
    <font>
      <b/>
      <i/>
      <sz val="10"/>
      <color theme="0"/>
      <name val="Rubik"/>
    </font>
    <font>
      <sz val="10"/>
      <color rgb="FF0070C0"/>
      <name val="Rubik"/>
    </font>
    <font>
      <u/>
      <sz val="10"/>
      <name val="Rubik"/>
    </font>
    <font>
      <b/>
      <i/>
      <sz val="10"/>
      <name val="Rubik"/>
    </font>
    <font>
      <b/>
      <sz val="8"/>
      <name val="Rubik"/>
    </font>
    <font>
      <sz val="7"/>
      <name val="Rubik"/>
    </font>
  </fonts>
  <fills count="48">
    <fill>
      <patternFill patternType="none"/>
    </fill>
    <fill>
      <patternFill patternType="gray125"/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gray0625">
        <fgColor indexed="13"/>
      </patternFill>
    </fill>
    <fill>
      <patternFill patternType="solid">
        <fgColor indexed="9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30"/>
        <bgColor indexed="64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7"/>
      </patternFill>
    </fill>
    <fill>
      <patternFill patternType="gray125">
        <fgColor indexed="15"/>
        <bgColor indexed="9"/>
      </patternFill>
    </fill>
    <fill>
      <patternFill patternType="solid">
        <fgColor rgb="FFFF0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</fills>
  <borders count="3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</borders>
  <cellStyleXfs count="352">
    <xf numFmtId="0" fontId="0" fillId="0" borderId="0"/>
    <xf numFmtId="43" fontId="16" fillId="0" borderId="0" applyFont="0" applyFill="0" applyBorder="0" applyAlignment="0" applyProtection="0"/>
    <xf numFmtId="0" fontId="16" fillId="0" borderId="0"/>
    <xf numFmtId="166" fontId="18" fillId="0" borderId="0" applyFont="0" applyFill="0" applyBorder="0" applyAlignment="0" applyProtection="0"/>
    <xf numFmtId="0" fontId="19" fillId="0" borderId="0" applyFont="0" applyFill="0" applyBorder="0" applyAlignment="0" applyProtection="0"/>
    <xf numFmtId="167" fontId="16" fillId="0" borderId="0" applyFont="0" applyFill="0" applyBorder="0" applyAlignment="0" applyProtection="0"/>
    <xf numFmtId="168" fontId="20" fillId="0" borderId="0" applyFont="0" applyFill="0" applyBorder="0" applyAlignment="0" applyProtection="0"/>
    <xf numFmtId="0" fontId="16" fillId="0" borderId="0"/>
    <xf numFmtId="169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20" fillId="0" borderId="0" applyFont="0" applyFill="0" applyBorder="0" applyAlignment="0" applyProtection="0"/>
    <xf numFmtId="172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0" fontId="16" fillId="0" borderId="0"/>
    <xf numFmtId="0" fontId="16" fillId="0" borderId="0"/>
    <xf numFmtId="0" fontId="21" fillId="0" borderId="0"/>
    <xf numFmtId="174" fontId="16" fillId="0" borderId="0" applyFont="0" applyFill="0" applyBorder="0" applyAlignment="0" applyProtection="0"/>
    <xf numFmtId="0" fontId="22" fillId="0" borderId="0"/>
    <xf numFmtId="0" fontId="19" fillId="0" borderId="0" applyFont="0" applyFill="0" applyBorder="0" applyAlignment="0" applyProtection="0"/>
    <xf numFmtId="40" fontId="18" fillId="0" borderId="0" applyFont="0" applyFill="0" applyBorder="0" applyAlignment="0" applyProtection="0"/>
    <xf numFmtId="175" fontId="20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0" fontId="23" fillId="0" borderId="0">
      <alignment horizontal="center" wrapText="1"/>
      <protection locked="0"/>
    </xf>
    <xf numFmtId="41" fontId="16" fillId="0" borderId="0" applyFont="0" applyFill="0" applyBorder="0" applyAlignment="0" applyProtection="0"/>
    <xf numFmtId="176" fontId="16" fillId="0" borderId="0" applyFill="0" applyBorder="0" applyAlignment="0"/>
    <xf numFmtId="0" fontId="24" fillId="0" borderId="0"/>
    <xf numFmtId="0" fontId="25" fillId="2" borderId="0">
      <alignment horizontal="left"/>
    </xf>
    <xf numFmtId="0" fontId="26" fillId="2" borderId="0">
      <alignment horizontal="right"/>
    </xf>
    <xf numFmtId="0" fontId="27" fillId="3" borderId="0">
      <alignment horizontal="center"/>
    </xf>
    <xf numFmtId="0" fontId="26" fillId="2" borderId="0">
      <alignment horizontal="right"/>
    </xf>
    <xf numFmtId="0" fontId="28" fillId="3" borderId="0">
      <alignment horizontal="left"/>
    </xf>
    <xf numFmtId="18" fontId="29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0" fontId="32" fillId="0" borderId="0" applyFont="0" applyFill="0" applyBorder="0" applyAlignment="0" applyProtection="0"/>
    <xf numFmtId="177" fontId="16" fillId="0" borderId="0">
      <alignment horizontal="center"/>
    </xf>
    <xf numFmtId="176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29" fillId="4" borderId="0" applyFont="0" applyBorder="0"/>
    <xf numFmtId="180" fontId="32" fillId="0" borderId="0" applyFont="0" applyFill="0" applyBorder="0" applyProtection="0">
      <alignment horizontal="centerContinuous"/>
    </xf>
    <xf numFmtId="14" fontId="33" fillId="0" borderId="0" applyFill="0" applyBorder="0" applyAlignment="0"/>
    <xf numFmtId="181" fontId="20" fillId="0" borderId="0" applyFont="0" applyFill="0" applyBorder="0" applyProtection="0">
      <alignment horizontal="centerContinuous"/>
    </xf>
    <xf numFmtId="182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0" fontId="20" fillId="0" borderId="0"/>
    <xf numFmtId="0" fontId="20" fillId="0" borderId="0"/>
    <xf numFmtId="18" fontId="29" fillId="0" borderId="0" applyFill="0" applyBorder="0" applyAlignment="0"/>
    <xf numFmtId="176" fontId="16" fillId="0" borderId="0" applyFill="0" applyBorder="0" applyAlignment="0"/>
    <xf numFmtId="18" fontId="29" fillId="0" borderId="0" applyFill="0" applyBorder="0" applyAlignment="0"/>
    <xf numFmtId="184" fontId="16" fillId="0" borderId="0" applyFill="0" applyBorder="0" applyAlignment="0"/>
    <xf numFmtId="176" fontId="16" fillId="0" borderId="0" applyFill="0" applyBorder="0" applyAlignment="0"/>
    <xf numFmtId="185" fontId="16" fillId="0" borderId="0" applyFont="0" applyFill="0" applyBorder="0" applyAlignment="0" applyProtection="0"/>
    <xf numFmtId="38" fontId="19" fillId="4" borderId="0" applyNumberFormat="0" applyBorder="0" applyAlignment="0" applyProtection="0"/>
    <xf numFmtId="0" fontId="34" fillId="0" borderId="0">
      <alignment horizontal="left"/>
    </xf>
    <xf numFmtId="0" fontId="35" fillId="0" borderId="2" applyNumberFormat="0" applyAlignment="0" applyProtection="0">
      <alignment horizontal="left" vertical="center"/>
    </xf>
    <xf numFmtId="0" fontId="35" fillId="0" borderId="3">
      <alignment horizontal="left" vertical="center"/>
    </xf>
    <xf numFmtId="10" fontId="19" fillId="5" borderId="1" applyNumberFormat="0" applyBorder="0" applyAlignment="0" applyProtection="0"/>
    <xf numFmtId="0" fontId="25" fillId="2" borderId="0">
      <alignment horizontal="left"/>
    </xf>
    <xf numFmtId="0" fontId="36" fillId="3" borderId="0">
      <alignment horizontal="left"/>
    </xf>
    <xf numFmtId="18" fontId="29" fillId="0" borderId="0" applyFill="0" applyBorder="0" applyAlignment="0"/>
    <xf numFmtId="176" fontId="16" fillId="0" borderId="0" applyFill="0" applyBorder="0" applyAlignment="0"/>
    <xf numFmtId="18" fontId="29" fillId="0" borderId="0" applyFill="0" applyBorder="0" applyAlignment="0"/>
    <xf numFmtId="184" fontId="16" fillId="0" borderId="0" applyFill="0" applyBorder="0" applyAlignment="0"/>
    <xf numFmtId="176" fontId="16" fillId="0" borderId="0" applyFill="0" applyBorder="0" applyAlignment="0"/>
    <xf numFmtId="41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7" fillId="0" borderId="4"/>
    <xf numFmtId="42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7" fontId="38" fillId="0" borderId="0"/>
    <xf numFmtId="186" fontId="39" fillId="0" borderId="0"/>
    <xf numFmtId="0" fontId="16" fillId="0" borderId="0"/>
    <xf numFmtId="0" fontId="30" fillId="0" borderId="0"/>
    <xf numFmtId="0" fontId="16" fillId="0" borderId="0"/>
    <xf numFmtId="0" fontId="40" fillId="0" borderId="0"/>
    <xf numFmtId="0" fontId="31" fillId="0" borderId="0"/>
    <xf numFmtId="0" fontId="15" fillId="0" borderId="0"/>
    <xf numFmtId="187" fontId="41" fillId="0" borderId="0" applyFont="0" applyFill="0" applyBorder="0" applyAlignment="0" applyProtection="0">
      <alignment horizontal="right"/>
    </xf>
    <xf numFmtId="188" fontId="41" fillId="6" borderId="0" applyFont="0" applyFill="0" applyBorder="0" applyAlignment="0" applyProtection="0">
      <protection locked="0"/>
    </xf>
    <xf numFmtId="0" fontId="20" fillId="0" borderId="0"/>
    <xf numFmtId="40" fontId="42" fillId="0" borderId="0" applyFont="0" applyFill="0" applyBorder="0" applyAlignment="0" applyProtection="0"/>
    <xf numFmtId="38" fontId="42" fillId="0" borderId="0" applyFont="0" applyFill="0" applyBorder="0" applyAlignment="0" applyProtection="0"/>
    <xf numFmtId="40" fontId="43" fillId="7" borderId="0">
      <alignment horizontal="right"/>
    </xf>
    <xf numFmtId="0" fontId="44" fillId="8" borderId="0">
      <alignment horizontal="right"/>
    </xf>
    <xf numFmtId="0" fontId="45" fillId="9" borderId="5"/>
    <xf numFmtId="0" fontId="46" fillId="0" borderId="0" applyBorder="0">
      <alignment horizontal="centerContinuous"/>
    </xf>
    <xf numFmtId="0" fontId="47" fillId="0" borderId="0" applyBorder="0">
      <alignment horizontal="centerContinuous"/>
    </xf>
    <xf numFmtId="14" fontId="23" fillId="0" borderId="0">
      <alignment horizontal="center" wrapText="1"/>
      <protection locked="0"/>
    </xf>
    <xf numFmtId="189" fontId="29" fillId="0" borderId="0" applyFont="0" applyFill="0" applyBorder="0" applyAlignment="0" applyProtection="0"/>
    <xf numFmtId="19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8" fontId="29" fillId="0" borderId="0" applyFill="0" applyBorder="0" applyAlignment="0"/>
    <xf numFmtId="176" fontId="16" fillId="0" borderId="0" applyFill="0" applyBorder="0" applyAlignment="0"/>
    <xf numFmtId="18" fontId="29" fillId="0" borderId="0" applyFill="0" applyBorder="0" applyAlignment="0"/>
    <xf numFmtId="184" fontId="16" fillId="0" borderId="0" applyFill="0" applyBorder="0" applyAlignment="0"/>
    <xf numFmtId="176" fontId="16" fillId="0" borderId="0" applyFill="0" applyBorder="0" applyAlignment="0"/>
    <xf numFmtId="0" fontId="32" fillId="0" borderId="0" applyNumberFormat="0" applyFont="0" applyFill="0" applyBorder="0" applyAlignment="0" applyProtection="0">
      <alignment horizontal="left"/>
    </xf>
    <xf numFmtId="15" fontId="32" fillId="0" borderId="0" applyFont="0" applyFill="0" applyBorder="0" applyAlignment="0" applyProtection="0"/>
    <xf numFmtId="4" fontId="32" fillId="0" borderId="0" applyFont="0" applyFill="0" applyBorder="0" applyAlignment="0" applyProtection="0"/>
    <xf numFmtId="0" fontId="48" fillId="0" borderId="4">
      <alignment horizontal="center"/>
    </xf>
    <xf numFmtId="3" fontId="32" fillId="0" borderId="0" applyFont="0" applyFill="0" applyBorder="0" applyAlignment="0" applyProtection="0"/>
    <xf numFmtId="0" fontId="32" fillId="10" borderId="0" applyNumberFormat="0" applyFont="0" applyBorder="0" applyAlignment="0" applyProtection="0"/>
    <xf numFmtId="0" fontId="36" fillId="11" borderId="0">
      <alignment horizontal="center"/>
    </xf>
    <xf numFmtId="49" fontId="49" fillId="3" borderId="0">
      <alignment horizontal="center"/>
    </xf>
    <xf numFmtId="0" fontId="26" fillId="2" borderId="0">
      <alignment horizontal="center"/>
    </xf>
    <xf numFmtId="0" fontId="26" fillId="2" borderId="0">
      <alignment horizontal="centerContinuous"/>
    </xf>
    <xf numFmtId="0" fontId="50" fillId="3" borderId="0">
      <alignment horizontal="left"/>
    </xf>
    <xf numFmtId="49" fontId="50" fillId="3" borderId="0">
      <alignment horizontal="center"/>
    </xf>
    <xf numFmtId="0" fontId="25" fillId="2" borderId="0">
      <alignment horizontal="left"/>
    </xf>
    <xf numFmtId="49" fontId="50" fillId="3" borderId="0">
      <alignment horizontal="left"/>
    </xf>
    <xf numFmtId="0" fontId="25" fillId="2" borderId="0">
      <alignment horizontal="centerContinuous"/>
    </xf>
    <xf numFmtId="0" fontId="25" fillId="2" borderId="0">
      <alignment horizontal="right"/>
    </xf>
    <xf numFmtId="49" fontId="36" fillId="3" borderId="0">
      <alignment horizontal="left"/>
    </xf>
    <xf numFmtId="0" fontId="26" fillId="2" borderId="0">
      <alignment horizontal="right"/>
    </xf>
    <xf numFmtId="0" fontId="50" fillId="12" borderId="0">
      <alignment horizontal="center"/>
    </xf>
    <xf numFmtId="0" fontId="51" fillId="12" borderId="0">
      <alignment horizontal="center"/>
    </xf>
    <xf numFmtId="0" fontId="52" fillId="13" borderId="0" applyNumberFormat="0" applyFont="0" applyBorder="0" applyAlignment="0">
      <protection locked="0"/>
    </xf>
    <xf numFmtId="189" fontId="29" fillId="0" borderId="0">
      <alignment horizontal="center"/>
    </xf>
    <xf numFmtId="0" fontId="5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7" fillId="0" borderId="0"/>
    <xf numFmtId="49" fontId="33" fillId="0" borderId="0" applyFill="0" applyBorder="0" applyAlignment="0"/>
    <xf numFmtId="191" fontId="16" fillId="0" borderId="0" applyFill="0" applyBorder="0" applyAlignment="0"/>
    <xf numFmtId="191" fontId="16" fillId="0" borderId="0" applyFill="0" applyBorder="0" applyAlignment="0"/>
    <xf numFmtId="192" fontId="19" fillId="0" borderId="0" applyFont="0" applyFill="0" applyBorder="0" applyAlignment="0" applyProtection="0"/>
    <xf numFmtId="0" fontId="54" fillId="3" borderId="0">
      <alignment horizontal="center"/>
    </xf>
    <xf numFmtId="193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0" fontId="17" fillId="0" borderId="0">
      <alignment horizontal="left"/>
    </xf>
    <xf numFmtId="0" fontId="16" fillId="0" borderId="0"/>
    <xf numFmtId="9" fontId="16" fillId="0" borderId="0" applyFont="0" applyFill="0" applyBorder="0" applyAlignment="0" applyProtection="0"/>
    <xf numFmtId="0" fontId="14" fillId="0" borderId="0"/>
    <xf numFmtId="0" fontId="13" fillId="0" borderId="0"/>
    <xf numFmtId="43" fontId="13" fillId="0" borderId="0" applyFont="0" applyFill="0" applyBorder="0" applyAlignment="0" applyProtection="0"/>
    <xf numFmtId="164" fontId="13" fillId="0" borderId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164" fontId="12" fillId="0" borderId="0"/>
    <xf numFmtId="9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6" fillId="0" borderId="0"/>
    <xf numFmtId="0" fontId="11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8" fillId="0" borderId="0"/>
    <xf numFmtId="43" fontId="8" fillId="0" borderId="0" applyFont="0" applyFill="0" applyBorder="0" applyAlignment="0" applyProtection="0"/>
    <xf numFmtId="164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64" fontId="7" fillId="0" borderId="0"/>
    <xf numFmtId="9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64" fontId="6" fillId="0" borderId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55" fillId="0" borderId="22" applyNumberFormat="0" applyFill="0" applyAlignment="0" applyProtection="0"/>
    <xf numFmtId="0" fontId="56" fillId="0" borderId="23" applyNumberFormat="0" applyFill="0" applyAlignment="0" applyProtection="0"/>
    <xf numFmtId="0" fontId="57" fillId="0" borderId="24" applyNumberFormat="0" applyFill="0" applyAlignment="0" applyProtection="0"/>
    <xf numFmtId="0" fontId="57" fillId="0" borderId="0" applyNumberFormat="0" applyFill="0" applyBorder="0" applyAlignment="0" applyProtection="0"/>
    <xf numFmtId="0" fontId="58" fillId="16" borderId="0" applyNumberFormat="0" applyBorder="0" applyAlignment="0" applyProtection="0"/>
    <xf numFmtId="0" fontId="59" fillId="17" borderId="0" applyNumberFormat="0" applyBorder="0" applyAlignment="0" applyProtection="0"/>
    <xf numFmtId="0" fontId="60" fillId="18" borderId="0" applyNumberFormat="0" applyBorder="0" applyAlignment="0" applyProtection="0"/>
    <xf numFmtId="0" fontId="61" fillId="19" borderId="25" applyNumberFormat="0" applyAlignment="0" applyProtection="0"/>
    <xf numFmtId="0" fontId="62" fillId="20" borderId="26" applyNumberFormat="0" applyAlignment="0" applyProtection="0"/>
    <xf numFmtId="0" fontId="63" fillId="20" borderId="25" applyNumberFormat="0" applyAlignment="0" applyProtection="0"/>
    <xf numFmtId="0" fontId="64" fillId="0" borderId="27" applyNumberFormat="0" applyFill="0" applyAlignment="0" applyProtection="0"/>
    <xf numFmtId="0" fontId="65" fillId="21" borderId="28" applyNumberFormat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30" applyNumberFormat="0" applyFill="0" applyAlignment="0" applyProtection="0"/>
    <xf numFmtId="0" fontId="69" fillId="23" borderId="0" applyNumberFormat="0" applyBorder="0" applyAlignment="0" applyProtection="0"/>
    <xf numFmtId="0" fontId="5" fillId="24" borderId="0" applyNumberFormat="0" applyBorder="0" applyAlignment="0" applyProtection="0"/>
    <xf numFmtId="0" fontId="5" fillId="25" borderId="0" applyNumberFormat="0" applyBorder="0" applyAlignment="0" applyProtection="0"/>
    <xf numFmtId="0" fontId="69" fillId="26" borderId="0" applyNumberFormat="0" applyBorder="0" applyAlignment="0" applyProtection="0"/>
    <xf numFmtId="0" fontId="69" fillId="27" borderId="0" applyNumberFormat="0" applyBorder="0" applyAlignment="0" applyProtection="0"/>
    <xf numFmtId="0" fontId="5" fillId="28" borderId="0" applyNumberFormat="0" applyBorder="0" applyAlignment="0" applyProtection="0"/>
    <xf numFmtId="0" fontId="5" fillId="29" borderId="0" applyNumberFormat="0" applyBorder="0" applyAlignment="0" applyProtection="0"/>
    <xf numFmtId="0" fontId="69" fillId="30" borderId="0" applyNumberFormat="0" applyBorder="0" applyAlignment="0" applyProtection="0"/>
    <xf numFmtId="0" fontId="69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69" fillId="34" borderId="0" applyNumberFormat="0" applyBorder="0" applyAlignment="0" applyProtection="0"/>
    <xf numFmtId="0" fontId="69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69" fillId="38" borderId="0" applyNumberFormat="0" applyBorder="0" applyAlignment="0" applyProtection="0"/>
    <xf numFmtId="0" fontId="69" fillId="39" borderId="0" applyNumberFormat="0" applyBorder="0" applyAlignment="0" applyProtection="0"/>
    <xf numFmtId="0" fontId="5" fillId="40" borderId="0" applyNumberFormat="0" applyBorder="0" applyAlignment="0" applyProtection="0"/>
    <xf numFmtId="0" fontId="5" fillId="41" borderId="0" applyNumberFormat="0" applyBorder="0" applyAlignment="0" applyProtection="0"/>
    <xf numFmtId="0" fontId="69" fillId="42" borderId="0" applyNumberFormat="0" applyBorder="0" applyAlignment="0" applyProtection="0"/>
    <xf numFmtId="0" fontId="69" fillId="43" borderId="0" applyNumberFormat="0" applyBorder="0" applyAlignment="0" applyProtection="0"/>
    <xf numFmtId="0" fontId="5" fillId="44" borderId="0" applyNumberFormat="0" applyBorder="0" applyAlignment="0" applyProtection="0"/>
    <xf numFmtId="0" fontId="5" fillId="45" borderId="0" applyNumberFormat="0" applyBorder="0" applyAlignment="0" applyProtection="0"/>
    <xf numFmtId="0" fontId="69" fillId="46" borderId="0" applyNumberFormat="0" applyBorder="0" applyAlignment="0" applyProtection="0"/>
    <xf numFmtId="0" fontId="70" fillId="0" borderId="0"/>
    <xf numFmtId="198" fontId="70" fillId="0" borderId="0" applyFont="0" applyFill="0" applyBorder="0" applyAlignment="0" applyProtection="0"/>
    <xf numFmtId="197" fontId="70" fillId="0" borderId="0" applyFont="0" applyFill="0" applyBorder="0" applyAlignment="0" applyProtection="0"/>
    <xf numFmtId="197" fontId="70" fillId="0" borderId="0" applyFont="0" applyFill="0" applyBorder="0" applyAlignment="0" applyProtection="0"/>
    <xf numFmtId="43" fontId="5" fillId="0" borderId="0" applyFont="0" applyFill="0" applyBorder="0" applyAlignment="0" applyProtection="0"/>
    <xf numFmtId="198" fontId="70" fillId="0" borderId="0" applyFont="0" applyFill="0" applyBorder="0" applyAlignment="0" applyProtection="0"/>
    <xf numFmtId="15" fontId="22" fillId="0" borderId="12">
      <protection locked="0"/>
    </xf>
    <xf numFmtId="0" fontId="5" fillId="0" borderId="0"/>
    <xf numFmtId="0" fontId="5" fillId="22" borderId="29" applyNumberFormat="0" applyFont="0" applyAlignment="0" applyProtection="0"/>
    <xf numFmtId="9" fontId="70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/>
    <xf numFmtId="9" fontId="70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199" fontId="3" fillId="0" borderId="0" applyFont="0" applyFill="0" applyBorder="0" applyAlignment="0" applyProtection="0"/>
    <xf numFmtId="0" fontId="3" fillId="22" borderId="29" applyNumberFormat="0" applyFont="0" applyAlignment="0" applyProtection="0"/>
    <xf numFmtId="0" fontId="3" fillId="0" borderId="0"/>
    <xf numFmtId="0" fontId="16" fillId="0" borderId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0" fontId="72" fillId="0" borderId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40" borderId="0" applyNumberFormat="0" applyBorder="0" applyAlignment="0" applyProtection="0"/>
    <xf numFmtId="0" fontId="2" fillId="44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41" borderId="0" applyNumberFormat="0" applyBorder="0" applyAlignment="0" applyProtection="0"/>
    <xf numFmtId="0" fontId="2" fillId="45" borderId="0" applyNumberFormat="0" applyBorder="0" applyAlignment="0" applyProtection="0"/>
    <xf numFmtId="197" fontId="72" fillId="0" borderId="0" applyFont="0" applyFill="0" applyBorder="0" applyAlignment="0" applyProtection="0"/>
    <xf numFmtId="197" fontId="72" fillId="0" borderId="0" applyFont="0" applyFill="0" applyBorder="0" applyAlignment="0" applyProtection="0"/>
    <xf numFmtId="198" fontId="72" fillId="0" borderId="0" applyFont="0" applyFill="0" applyBorder="0" applyAlignment="0" applyProtection="0"/>
    <xf numFmtId="197" fontId="72" fillId="0" borderId="0" applyFont="0" applyFill="0" applyBorder="0" applyAlignment="0" applyProtection="0"/>
    <xf numFmtId="43" fontId="2" fillId="0" borderId="0" applyFont="0" applyFill="0" applyBorder="0" applyAlignment="0" applyProtection="0"/>
    <xf numFmtId="198" fontId="72" fillId="0" borderId="0" applyFont="0" applyFill="0" applyBorder="0" applyAlignment="0" applyProtection="0"/>
    <xf numFmtId="0" fontId="2" fillId="0" borderId="0"/>
    <xf numFmtId="0" fontId="2" fillId="22" borderId="29" applyNumberFormat="0" applyFont="0" applyAlignment="0" applyProtection="0"/>
    <xf numFmtId="9" fontId="72" fillId="0" borderId="0" applyFont="0" applyFill="0" applyBorder="0" applyAlignment="0" applyProtection="0"/>
    <xf numFmtId="0" fontId="72" fillId="0" borderId="0"/>
    <xf numFmtId="198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0" fontId="72" fillId="0" borderId="0"/>
    <xf numFmtId="9" fontId="72" fillId="0" borderId="0" applyFont="0" applyFill="0" applyBorder="0" applyAlignment="0" applyProtection="0"/>
    <xf numFmtId="43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</cellStyleXfs>
  <cellXfs count="247">
    <xf numFmtId="0" fontId="0" fillId="0" borderId="0" xfId="0"/>
    <xf numFmtId="0" fontId="73" fillId="0" borderId="0" xfId="0" applyFont="1"/>
    <xf numFmtId="0" fontId="73" fillId="0" borderId="0" xfId="200" applyFont="1"/>
    <xf numFmtId="0" fontId="74" fillId="0" borderId="0" xfId="200" applyFont="1" applyAlignment="1">
      <alignment horizontal="centerContinuous" vertical="center" wrapText="1"/>
    </xf>
    <xf numFmtId="0" fontId="75" fillId="14" borderId="6" xfId="200" applyFont="1" applyFill="1" applyBorder="1" applyAlignment="1">
      <alignment vertical="center"/>
    </xf>
    <xf numFmtId="0" fontId="76" fillId="14" borderId="21" xfId="200" applyFont="1" applyFill="1" applyBorder="1" applyAlignment="1">
      <alignment horizontal="center" vertical="center"/>
    </xf>
    <xf numFmtId="0" fontId="73" fillId="0" borderId="9" xfId="200" applyFont="1" applyBorder="1"/>
    <xf numFmtId="0" fontId="77" fillId="0" borderId="0" xfId="200" applyFont="1"/>
    <xf numFmtId="0" fontId="75" fillId="14" borderId="20" xfId="200" applyFont="1" applyFill="1" applyBorder="1"/>
    <xf numFmtId="0" fontId="78" fillId="0" borderId="9" xfId="200" applyFont="1" applyBorder="1"/>
    <xf numFmtId="0" fontId="73" fillId="0" borderId="9" xfId="200" applyFont="1" applyBorder="1" applyAlignment="1">
      <alignment horizontal="left" indent="1"/>
    </xf>
    <xf numFmtId="196" fontId="77" fillId="0" borderId="0" xfId="200" applyNumberFormat="1" applyFont="1"/>
    <xf numFmtId="196" fontId="75" fillId="14" borderId="20" xfId="200" applyNumberFormat="1" applyFont="1" applyFill="1" applyBorder="1"/>
    <xf numFmtId="9" fontId="73" fillId="0" borderId="0" xfId="148" applyFont="1"/>
    <xf numFmtId="0" fontId="73" fillId="0" borderId="10" xfId="200" applyFont="1" applyBorder="1" applyAlignment="1">
      <alignment horizontal="left" indent="1"/>
    </xf>
    <xf numFmtId="196" fontId="77" fillId="0" borderId="4" xfId="200" applyNumberFormat="1" applyFont="1" applyBorder="1"/>
    <xf numFmtId="196" fontId="75" fillId="14" borderId="19" xfId="200" applyNumberFormat="1" applyFont="1" applyFill="1" applyBorder="1"/>
    <xf numFmtId="196" fontId="77" fillId="0" borderId="0" xfId="200" applyNumberFormat="1" applyFont="1" applyAlignment="1">
      <alignment horizontal="right"/>
    </xf>
    <xf numFmtId="165" fontId="73" fillId="0" borderId="0" xfId="1" applyNumberFormat="1" applyFont="1" applyBorder="1"/>
    <xf numFmtId="165" fontId="77" fillId="0" borderId="0" xfId="1" applyNumberFormat="1" applyFont="1" applyFill="1" applyBorder="1"/>
    <xf numFmtId="0" fontId="73" fillId="0" borderId="6" xfId="200" applyFont="1" applyBorder="1"/>
    <xf numFmtId="196" fontId="75" fillId="14" borderId="21" xfId="200" applyNumberFormat="1" applyFont="1" applyFill="1" applyBorder="1"/>
    <xf numFmtId="196" fontId="77" fillId="0" borderId="7" xfId="200" applyNumberFormat="1" applyFont="1" applyBorder="1"/>
    <xf numFmtId="0" fontId="79" fillId="0" borderId="0" xfId="200" applyFont="1" applyAlignment="1">
      <alignment horizontal="centerContinuous" vertical="center" wrapText="1"/>
    </xf>
    <xf numFmtId="0" fontId="80" fillId="0" borderId="0" xfId="0" applyFont="1" applyAlignment="1">
      <alignment horizontal="left" vertical="center"/>
    </xf>
    <xf numFmtId="0" fontId="81" fillId="0" borderId="0" xfId="200" applyFont="1"/>
    <xf numFmtId="37" fontId="73" fillId="0" borderId="0" xfId="200" applyNumberFormat="1" applyFont="1"/>
    <xf numFmtId="9" fontId="73" fillId="0" borderId="0" xfId="101" applyFont="1" applyBorder="1"/>
    <xf numFmtId="164" fontId="82" fillId="0" borderId="0" xfId="1" applyNumberFormat="1" applyFont="1" applyBorder="1"/>
    <xf numFmtId="164" fontId="82" fillId="0" borderId="0" xfId="200" applyNumberFormat="1" applyFont="1"/>
    <xf numFmtId="0" fontId="73" fillId="0" borderId="0" xfId="0" applyFont="1" applyAlignment="1">
      <alignment horizontal="center" vertical="center" wrapText="1"/>
    </xf>
    <xf numFmtId="0" fontId="73" fillId="0" borderId="16" xfId="0" applyFont="1" applyBorder="1" applyAlignment="1">
      <alignment horizontal="center" vertical="center" wrapText="1"/>
    </xf>
    <xf numFmtId="0" fontId="78" fillId="0" borderId="16" xfId="0" applyFont="1" applyBorder="1" applyAlignment="1">
      <alignment horizontal="center" vertical="center" wrapText="1"/>
    </xf>
    <xf numFmtId="0" fontId="82" fillId="0" borderId="16" xfId="0" applyFont="1" applyBorder="1" applyAlignment="1">
      <alignment horizontal="center" vertical="center" wrapText="1"/>
    </xf>
    <xf numFmtId="9" fontId="75" fillId="14" borderId="0" xfId="101" applyFont="1" applyFill="1" applyBorder="1" applyAlignment="1">
      <alignment horizontal="center" vertical="center"/>
    </xf>
    <xf numFmtId="164" fontId="73" fillId="0" borderId="17" xfId="1" applyNumberFormat="1" applyFont="1" applyBorder="1"/>
    <xf numFmtId="164" fontId="73" fillId="0" borderId="0" xfId="1" applyNumberFormat="1" applyFont="1"/>
    <xf numFmtId="9" fontId="73" fillId="0" borderId="17" xfId="0" applyNumberFormat="1" applyFont="1" applyBorder="1"/>
    <xf numFmtId="9" fontId="75" fillId="0" borderId="0" xfId="101" applyFont="1" applyFill="1" applyBorder="1" applyAlignment="1">
      <alignment horizontal="center" vertical="center"/>
    </xf>
    <xf numFmtId="164" fontId="73" fillId="0" borderId="0" xfId="1" applyNumberFormat="1" applyFont="1" applyFill="1"/>
    <xf numFmtId="195" fontId="73" fillId="0" borderId="17" xfId="0" applyNumberFormat="1" applyFont="1" applyBorder="1"/>
    <xf numFmtId="0" fontId="75" fillId="0" borderId="0" xfId="200" applyFont="1" applyAlignment="1">
      <alignment horizontal="center" vertical="center"/>
    </xf>
    <xf numFmtId="0" fontId="75" fillId="14" borderId="0" xfId="200" applyFont="1" applyFill="1" applyAlignment="1">
      <alignment horizontal="center" vertical="center"/>
    </xf>
    <xf numFmtId="37" fontId="75" fillId="14" borderId="0" xfId="200" applyNumberFormat="1" applyFont="1" applyFill="1" applyAlignment="1">
      <alignment horizontal="center" vertical="center"/>
    </xf>
    <xf numFmtId="37" fontId="75" fillId="0" borderId="0" xfId="200" applyNumberFormat="1" applyFont="1" applyAlignment="1">
      <alignment horizontal="center" vertical="center"/>
    </xf>
    <xf numFmtId="0" fontId="76" fillId="14" borderId="0" xfId="200" applyFont="1" applyFill="1" applyAlignment="1">
      <alignment horizontal="center" vertical="center" wrapText="1"/>
    </xf>
    <xf numFmtId="164" fontId="78" fillId="0" borderId="18" xfId="1" applyNumberFormat="1" applyFont="1" applyBorder="1" applyAlignment="1">
      <alignment horizontal="center" vertical="center"/>
    </xf>
    <xf numFmtId="164" fontId="78" fillId="0" borderId="0" xfId="1" applyNumberFormat="1" applyFont="1"/>
    <xf numFmtId="0" fontId="78" fillId="0" borderId="0" xfId="0" applyFont="1"/>
    <xf numFmtId="164" fontId="73" fillId="0" borderId="0" xfId="0" applyNumberFormat="1" applyFont="1"/>
    <xf numFmtId="195" fontId="73" fillId="0" borderId="0" xfId="148" applyNumberFormat="1" applyFont="1" applyFill="1"/>
    <xf numFmtId="0" fontId="79" fillId="0" borderId="4" xfId="200" applyFont="1" applyBorder="1" applyAlignment="1">
      <alignment horizontal="centerContinuous" vertical="center" wrapText="1"/>
    </xf>
    <xf numFmtId="0" fontId="76" fillId="14" borderId="8" xfId="200" applyFont="1" applyFill="1" applyBorder="1" applyAlignment="1">
      <alignment horizontal="center" vertical="center"/>
    </xf>
    <xf numFmtId="0" fontId="81" fillId="0" borderId="9" xfId="200" applyFont="1" applyBorder="1"/>
    <xf numFmtId="0" fontId="82" fillId="0" borderId="0" xfId="200" applyFont="1"/>
    <xf numFmtId="0" fontId="83" fillId="14" borderId="20" xfId="200" applyFont="1" applyFill="1" applyBorder="1"/>
    <xf numFmtId="164" fontId="84" fillId="0" borderId="0" xfId="1" applyNumberFormat="1" applyFont="1" applyFill="1"/>
    <xf numFmtId="0" fontId="82" fillId="0" borderId="9" xfId="200" applyFont="1" applyBorder="1" applyAlignment="1">
      <alignment horizontal="left" indent="1"/>
    </xf>
    <xf numFmtId="37" fontId="82" fillId="0" borderId="0" xfId="200" applyNumberFormat="1" applyFont="1"/>
    <xf numFmtId="37" fontId="83" fillId="14" borderId="20" xfId="200" applyNumberFormat="1" applyFont="1" applyFill="1" applyBorder="1"/>
    <xf numFmtId="0" fontId="81" fillId="0" borderId="10" xfId="200" applyFont="1" applyBorder="1" applyAlignment="1">
      <alignment horizontal="left" indent="1"/>
    </xf>
    <xf numFmtId="37" fontId="81" fillId="0" borderId="4" xfId="200" applyNumberFormat="1" applyFont="1" applyBorder="1"/>
    <xf numFmtId="37" fontId="85" fillId="14" borderId="19" xfId="200" applyNumberFormat="1" applyFont="1" applyFill="1" applyBorder="1"/>
    <xf numFmtId="43" fontId="82" fillId="0" borderId="0" xfId="1" applyFont="1" applyFill="1" applyBorder="1"/>
    <xf numFmtId="43" fontId="83" fillId="14" borderId="20" xfId="1" applyFont="1" applyFill="1" applyBorder="1"/>
    <xf numFmtId="43" fontId="73" fillId="0" borderId="0" xfId="1" applyFont="1" applyFill="1"/>
    <xf numFmtId="0" fontId="81" fillId="0" borderId="6" xfId="200" applyFont="1" applyBorder="1"/>
    <xf numFmtId="37" fontId="82" fillId="0" borderId="7" xfId="200" applyNumberFormat="1" applyFont="1" applyBorder="1"/>
    <xf numFmtId="37" fontId="83" fillId="14" borderId="21" xfId="200" applyNumberFormat="1" applyFont="1" applyFill="1" applyBorder="1"/>
    <xf numFmtId="164" fontId="82" fillId="0" borderId="0" xfId="1" applyNumberFormat="1" applyFont="1" applyFill="1" applyBorder="1"/>
    <xf numFmtId="164" fontId="83" fillId="14" borderId="20" xfId="1" applyNumberFormat="1" applyFont="1" applyFill="1" applyBorder="1"/>
    <xf numFmtId="0" fontId="86" fillId="15" borderId="9" xfId="200" applyFont="1" applyFill="1" applyBorder="1"/>
    <xf numFmtId="37" fontId="87" fillId="15" borderId="0" xfId="200" applyNumberFormat="1" applyFont="1" applyFill="1"/>
    <xf numFmtId="37" fontId="88" fillId="14" borderId="20" xfId="200" applyNumberFormat="1" applyFont="1" applyFill="1" applyBorder="1"/>
    <xf numFmtId="0" fontId="87" fillId="15" borderId="9" xfId="200" applyFont="1" applyFill="1" applyBorder="1" applyAlignment="1">
      <alignment horizontal="left" indent="1"/>
    </xf>
    <xf numFmtId="164" fontId="87" fillId="15" borderId="0" xfId="1" applyNumberFormat="1" applyFont="1" applyFill="1" applyBorder="1"/>
    <xf numFmtId="164" fontId="88" fillId="14" borderId="20" xfId="1" applyNumberFormat="1" applyFont="1" applyFill="1" applyBorder="1"/>
    <xf numFmtId="0" fontId="86" fillId="15" borderId="11" xfId="200" applyFont="1" applyFill="1" applyBorder="1" applyAlignment="1">
      <alignment horizontal="left" indent="1"/>
    </xf>
    <xf numFmtId="164" fontId="86" fillId="15" borderId="12" xfId="1" applyNumberFormat="1" applyFont="1" applyFill="1" applyBorder="1"/>
    <xf numFmtId="164" fontId="89" fillId="14" borderId="31" xfId="1" applyNumberFormat="1" applyFont="1" applyFill="1" applyBorder="1"/>
    <xf numFmtId="37" fontId="82" fillId="0" borderId="13" xfId="200" applyNumberFormat="1" applyFont="1" applyBorder="1"/>
    <xf numFmtId="37" fontId="83" fillId="14" borderId="32" xfId="200" applyNumberFormat="1" applyFont="1" applyFill="1" applyBorder="1"/>
    <xf numFmtId="0" fontId="81" fillId="0" borderId="11" xfId="200" applyFont="1" applyBorder="1" applyAlignment="1">
      <alignment horizontal="left" indent="1"/>
    </xf>
    <xf numFmtId="37" fontId="81" fillId="0" borderId="12" xfId="200" applyNumberFormat="1" applyFont="1" applyBorder="1"/>
    <xf numFmtId="37" fontId="85" fillId="14" borderId="31" xfId="200" applyNumberFormat="1" applyFont="1" applyFill="1" applyBorder="1"/>
    <xf numFmtId="37" fontId="81" fillId="0" borderId="0" xfId="200" applyNumberFormat="1" applyFont="1"/>
    <xf numFmtId="37" fontId="85" fillId="14" borderId="20" xfId="200" applyNumberFormat="1" applyFont="1" applyFill="1" applyBorder="1"/>
    <xf numFmtId="0" fontId="78" fillId="0" borderId="14" xfId="200" applyFont="1" applyBorder="1" applyAlignment="1">
      <alignment horizontal="left"/>
    </xf>
    <xf numFmtId="37" fontId="90" fillId="0" borderId="15" xfId="200" applyNumberFormat="1" applyFont="1" applyBorder="1"/>
    <xf numFmtId="37" fontId="85" fillId="14" borderId="33" xfId="200" applyNumberFormat="1" applyFont="1" applyFill="1" applyBorder="1"/>
    <xf numFmtId="164" fontId="73" fillId="0" borderId="0" xfId="200" applyNumberFormat="1" applyFont="1"/>
    <xf numFmtId="164" fontId="73" fillId="0" borderId="0" xfId="1" applyNumberFormat="1" applyFont="1" applyBorder="1"/>
    <xf numFmtId="0" fontId="73" fillId="0" borderId="0" xfId="200" applyFont="1" applyAlignment="1">
      <alignment horizontal="center" vertical="center"/>
    </xf>
    <xf numFmtId="164" fontId="75" fillId="0" borderId="0" xfId="1" applyNumberFormat="1" applyFont="1" applyFill="1" applyAlignment="1">
      <alignment horizontal="center" vertical="center"/>
    </xf>
    <xf numFmtId="195" fontId="75" fillId="0" borderId="0" xfId="148" applyNumberFormat="1" applyFont="1" applyFill="1" applyAlignment="1">
      <alignment horizontal="center" vertical="center"/>
    </xf>
    <xf numFmtId="43" fontId="73" fillId="0" borderId="0" xfId="1" applyFont="1"/>
    <xf numFmtId="9" fontId="73" fillId="0" borderId="0" xfId="101" applyFont="1"/>
    <xf numFmtId="0" fontId="79" fillId="0" borderId="0" xfId="200" applyFont="1" applyAlignment="1">
      <alignment horizontal="left" vertical="center"/>
    </xf>
    <xf numFmtId="200" fontId="73" fillId="0" borderId="0" xfId="349" applyNumberFormat="1" applyFont="1"/>
    <xf numFmtId="0" fontId="79" fillId="0" borderId="0" xfId="200" applyFont="1" applyAlignment="1">
      <alignment horizontal="centerContinuous" vertical="center"/>
    </xf>
    <xf numFmtId="200" fontId="73" fillId="0" borderId="0" xfId="349" applyNumberFormat="1" applyFont="1" applyAlignment="1">
      <alignment horizontal="centerContinuous" wrapText="1"/>
    </xf>
    <xf numFmtId="43" fontId="73" fillId="0" borderId="0" xfId="350" applyFont="1"/>
    <xf numFmtId="0" fontId="75" fillId="14" borderId="34" xfId="200" applyFont="1" applyFill="1" applyBorder="1" applyAlignment="1">
      <alignment vertical="center"/>
    </xf>
    <xf numFmtId="0" fontId="76" fillId="14" borderId="35" xfId="200" applyFont="1" applyFill="1" applyBorder="1" applyAlignment="1">
      <alignment horizontal="center" vertical="center"/>
    </xf>
    <xf numFmtId="200" fontId="73" fillId="0" borderId="0" xfId="349" applyNumberFormat="1" applyFont="1" applyAlignment="1">
      <alignment horizontal="centerContinuous" vertical="center" wrapText="1"/>
    </xf>
    <xf numFmtId="200" fontId="73" fillId="0" borderId="0" xfId="349" applyNumberFormat="1" applyFont="1" applyAlignment="1">
      <alignment horizontal="center" vertical="center"/>
    </xf>
    <xf numFmtId="0" fontId="78" fillId="0" borderId="9" xfId="200" applyFont="1" applyBorder="1" applyAlignment="1">
      <alignment horizontal="left" indent="1"/>
    </xf>
    <xf numFmtId="196" fontId="75" fillId="14" borderId="13" xfId="200" applyNumberFormat="1" applyFont="1" applyFill="1" applyBorder="1"/>
    <xf numFmtId="4" fontId="73" fillId="0" borderId="0" xfId="349" applyNumberFormat="1" applyFont="1"/>
    <xf numFmtId="9" fontId="73" fillId="0" borderId="0" xfId="349" applyFont="1"/>
    <xf numFmtId="4" fontId="73" fillId="0" borderId="0" xfId="200" applyNumberFormat="1" applyFont="1" applyAlignment="1">
      <alignment horizontal="right"/>
    </xf>
    <xf numFmtId="0" fontId="91" fillId="47" borderId="36" xfId="351" applyFont="1" applyFill="1" applyBorder="1" applyAlignment="1">
      <alignment horizontal="left"/>
    </xf>
    <xf numFmtId="0" fontId="73" fillId="0" borderId="9" xfId="200" applyFont="1" applyBorder="1" applyAlignment="1">
      <alignment horizontal="left" indent="2"/>
    </xf>
    <xf numFmtId="164" fontId="73" fillId="0" borderId="0" xfId="39" applyNumberFormat="1" applyFont="1" applyFill="1" applyBorder="1" applyAlignment="1"/>
    <xf numFmtId="164" fontId="76" fillId="14" borderId="0" xfId="39" applyNumberFormat="1" applyFont="1" applyFill="1" applyBorder="1"/>
    <xf numFmtId="9" fontId="73" fillId="0" borderId="0" xfId="349" applyFont="1" applyFill="1"/>
    <xf numFmtId="0" fontId="73" fillId="0" borderId="0" xfId="200" applyFont="1" applyAlignment="1">
      <alignment horizontal="left"/>
    </xf>
    <xf numFmtId="4" fontId="73" fillId="0" borderId="0" xfId="200" applyNumberFormat="1" applyFont="1" applyAlignment="1">
      <alignment horizontal="right" indent="2"/>
    </xf>
    <xf numFmtId="0" fontId="73" fillId="0" borderId="0" xfId="200" applyFont="1" applyAlignment="1">
      <alignment horizontal="left" indent="2"/>
    </xf>
    <xf numFmtId="0" fontId="92" fillId="0" borderId="0" xfId="200" applyFont="1"/>
    <xf numFmtId="0" fontId="92" fillId="0" borderId="9" xfId="200" applyFont="1" applyBorder="1" applyAlignment="1">
      <alignment horizontal="left" indent="3"/>
    </xf>
    <xf numFmtId="9" fontId="92" fillId="0" borderId="0" xfId="349" applyFont="1" applyFill="1" applyBorder="1"/>
    <xf numFmtId="9" fontId="93" fillId="14" borderId="0" xfId="349" applyFont="1" applyFill="1" applyBorder="1"/>
    <xf numFmtId="4" fontId="92" fillId="0" borderId="0" xfId="349" applyNumberFormat="1" applyFont="1"/>
    <xf numFmtId="165" fontId="73" fillId="0" borderId="0" xfId="39" applyNumberFormat="1" applyFont="1" applyFill="1" applyBorder="1" applyAlignment="1"/>
    <xf numFmtId="165" fontId="75" fillId="14" borderId="0" xfId="39" applyNumberFormat="1" applyFont="1" applyFill="1" applyBorder="1"/>
    <xf numFmtId="4" fontId="92" fillId="0" borderId="0" xfId="200" applyNumberFormat="1" applyFont="1" applyAlignment="1">
      <alignment horizontal="right" indent="3"/>
    </xf>
    <xf numFmtId="0" fontId="92" fillId="0" borderId="0" xfId="200" applyFont="1" applyAlignment="1">
      <alignment horizontal="left" indent="3"/>
    </xf>
    <xf numFmtId="164" fontId="73" fillId="0" borderId="0" xfId="39" applyNumberFormat="1" applyFont="1" applyFill="1" applyBorder="1"/>
    <xf numFmtId="4" fontId="73" fillId="0" borderId="0" xfId="349" applyNumberFormat="1" applyFont="1" applyBorder="1"/>
    <xf numFmtId="9" fontId="73" fillId="0" borderId="0" xfId="349" applyFont="1" applyBorder="1"/>
    <xf numFmtId="4" fontId="73" fillId="0" borderId="0" xfId="200" applyNumberFormat="1" applyFont="1" applyAlignment="1">
      <alignment horizontal="right" indent="3"/>
    </xf>
    <xf numFmtId="0" fontId="73" fillId="0" borderId="0" xfId="200" applyFont="1" applyAlignment="1">
      <alignment horizontal="left" indent="3"/>
    </xf>
    <xf numFmtId="200" fontId="73" fillId="0" borderId="0" xfId="349" applyNumberFormat="1" applyFont="1" applyBorder="1"/>
    <xf numFmtId="0" fontId="92" fillId="0" borderId="11" xfId="200" applyFont="1" applyBorder="1" applyAlignment="1">
      <alignment horizontal="left" indent="3"/>
    </xf>
    <xf numFmtId="9" fontId="92" fillId="0" borderId="12" xfId="349" applyFont="1" applyFill="1" applyBorder="1"/>
    <xf numFmtId="9" fontId="93" fillId="14" borderId="12" xfId="349" applyFont="1" applyFill="1" applyBorder="1"/>
    <xf numFmtId="200" fontId="73" fillId="0" borderId="0" xfId="349" applyNumberFormat="1" applyFont="1" applyFill="1" applyBorder="1"/>
    <xf numFmtId="200" fontId="73" fillId="0" borderId="0" xfId="349" applyNumberFormat="1" applyFont="1" applyFill="1" applyBorder="1" applyAlignment="1">
      <alignment horizontal="right"/>
    </xf>
    <xf numFmtId="43" fontId="73" fillId="0" borderId="0" xfId="39" applyFont="1" applyBorder="1"/>
    <xf numFmtId="43" fontId="73" fillId="0" borderId="0" xfId="39" applyFont="1" applyFill="1" applyBorder="1"/>
    <xf numFmtId="196" fontId="75" fillId="14" borderId="0" xfId="200" applyNumberFormat="1" applyFont="1" applyFill="1"/>
    <xf numFmtId="10" fontId="73" fillId="0" borderId="0" xfId="349" applyNumberFormat="1" applyFont="1" applyFill="1" applyBorder="1"/>
    <xf numFmtId="0" fontId="84" fillId="0" borderId="0" xfId="200" applyFont="1" applyAlignment="1">
      <alignment horizontal="center"/>
    </xf>
    <xf numFmtId="196" fontId="94" fillId="0" borderId="0" xfId="200" applyNumberFormat="1" applyFont="1"/>
    <xf numFmtId="165" fontId="73" fillId="0" borderId="0" xfId="39" applyNumberFormat="1" applyFont="1" applyFill="1" applyBorder="1"/>
    <xf numFmtId="200" fontId="73" fillId="0" borderId="0" xfId="349" applyNumberFormat="1" applyFont="1" applyFill="1" applyAlignment="1">
      <alignment horizontal="right"/>
    </xf>
    <xf numFmtId="200" fontId="73" fillId="0" borderId="0" xfId="349" applyNumberFormat="1" applyFont="1" applyFill="1"/>
    <xf numFmtId="196" fontId="76" fillId="14" borderId="13" xfId="200" applyNumberFormat="1" applyFont="1" applyFill="1" applyBorder="1"/>
    <xf numFmtId="0" fontId="94" fillId="0" borderId="0" xfId="200" applyFont="1"/>
    <xf numFmtId="0" fontId="73" fillId="0" borderId="13" xfId="200" applyFont="1" applyBorder="1"/>
    <xf numFmtId="0" fontId="87" fillId="0" borderId="0" xfId="200" applyFont="1"/>
    <xf numFmtId="200" fontId="95" fillId="0" borderId="0" xfId="349" applyNumberFormat="1" applyFont="1" applyFill="1" applyBorder="1" applyAlignment="1">
      <alignment horizontal="right"/>
    </xf>
    <xf numFmtId="164" fontId="73" fillId="0" borderId="0" xfId="39" applyNumberFormat="1" applyFont="1"/>
    <xf numFmtId="165" fontId="73" fillId="0" borderId="0" xfId="1" applyNumberFormat="1" applyFont="1" applyFill="1" applyBorder="1"/>
    <xf numFmtId="165" fontId="76" fillId="14" borderId="0" xfId="39" applyNumberFormat="1" applyFont="1" applyFill="1" applyBorder="1"/>
    <xf numFmtId="164" fontId="73" fillId="0" borderId="0" xfId="1" applyNumberFormat="1" applyFont="1" applyAlignment="1">
      <alignment horizontal="centerContinuous" vertical="center" wrapText="1"/>
    </xf>
    <xf numFmtId="164" fontId="73" fillId="0" borderId="0" xfId="1" applyNumberFormat="1" applyFont="1" applyFill="1" applyBorder="1"/>
    <xf numFmtId="43" fontId="92" fillId="0" borderId="0" xfId="1" applyFont="1"/>
    <xf numFmtId="201" fontId="73" fillId="0" borderId="0" xfId="1" applyNumberFormat="1" applyFont="1" applyFill="1"/>
    <xf numFmtId="201" fontId="73" fillId="0" borderId="0" xfId="1" applyNumberFormat="1" applyFont="1"/>
    <xf numFmtId="201" fontId="73" fillId="0" borderId="0" xfId="1" applyNumberFormat="1" applyFont="1" applyFill="1" applyBorder="1"/>
    <xf numFmtId="195" fontId="92" fillId="0" borderId="0" xfId="349" applyNumberFormat="1" applyFont="1" applyFill="1" applyBorder="1"/>
    <xf numFmtId="195" fontId="93" fillId="14" borderId="0" xfId="349" applyNumberFormat="1" applyFont="1" applyFill="1" applyBorder="1"/>
    <xf numFmtId="179" fontId="92" fillId="0" borderId="0" xfId="349" applyNumberFormat="1" applyFont="1"/>
    <xf numFmtId="165" fontId="73" fillId="0" borderId="0" xfId="1" applyNumberFormat="1" applyFont="1" applyFill="1"/>
    <xf numFmtId="202" fontId="73" fillId="0" borderId="0" xfId="0" applyNumberFormat="1" applyFont="1"/>
    <xf numFmtId="200" fontId="73" fillId="0" borderId="0" xfId="101" applyNumberFormat="1" applyFont="1" applyAlignment="1">
      <alignment horizontal="centerContinuous" wrapText="1"/>
    </xf>
    <xf numFmtId="200" fontId="73" fillId="0" borderId="0" xfId="101" applyNumberFormat="1" applyFont="1"/>
    <xf numFmtId="200" fontId="73" fillId="0" borderId="0" xfId="101" applyNumberFormat="1" applyFont="1" applyFill="1"/>
    <xf numFmtId="0" fontId="76" fillId="14" borderId="37" xfId="200" applyFont="1" applyFill="1" applyBorder="1" applyAlignment="1">
      <alignment horizontal="center" vertical="center"/>
    </xf>
    <xf numFmtId="200" fontId="73" fillId="0" borderId="0" xfId="101" applyNumberFormat="1" applyFont="1" applyAlignment="1">
      <alignment horizontal="centerContinuous" vertical="center" wrapText="1"/>
    </xf>
    <xf numFmtId="200" fontId="73" fillId="0" borderId="0" xfId="101" applyNumberFormat="1" applyFont="1" applyAlignment="1">
      <alignment horizontal="center" vertical="center"/>
    </xf>
    <xf numFmtId="0" fontId="73" fillId="15" borderId="38" xfId="200" applyFont="1" applyFill="1" applyBorder="1"/>
    <xf numFmtId="0" fontId="73" fillId="15" borderId="13" xfId="200" applyFont="1" applyFill="1" applyBorder="1" applyAlignment="1">
      <alignment horizontal="center"/>
    </xf>
    <xf numFmtId="0" fontId="75" fillId="14" borderId="13" xfId="200" applyFont="1" applyFill="1" applyBorder="1" applyAlignment="1">
      <alignment horizontal="center"/>
    </xf>
    <xf numFmtId="0" fontId="75" fillId="14" borderId="32" xfId="200" applyFont="1" applyFill="1" applyBorder="1" applyAlignment="1">
      <alignment horizontal="center"/>
    </xf>
    <xf numFmtId="200" fontId="73" fillId="0" borderId="0" xfId="101" applyNumberFormat="1" applyFont="1" applyFill="1" applyBorder="1"/>
    <xf numFmtId="200" fontId="73" fillId="0" borderId="0" xfId="101" applyNumberFormat="1" applyFont="1" applyFill="1" applyAlignment="1">
      <alignment horizontal="right"/>
    </xf>
    <xf numFmtId="0" fontId="73" fillId="15" borderId="11" xfId="200" applyFont="1" applyFill="1" applyBorder="1"/>
    <xf numFmtId="0" fontId="73" fillId="15" borderId="12" xfId="200" applyFont="1" applyFill="1" applyBorder="1" applyAlignment="1">
      <alignment horizontal="center"/>
    </xf>
    <xf numFmtId="0" fontId="75" fillId="14" borderId="12" xfId="200" applyFont="1" applyFill="1" applyBorder="1" applyAlignment="1">
      <alignment horizontal="center"/>
    </xf>
    <xf numFmtId="0" fontId="75" fillId="14" borderId="31" xfId="200" applyFont="1" applyFill="1" applyBorder="1" applyAlignment="1">
      <alignment horizontal="center"/>
    </xf>
    <xf numFmtId="0" fontId="78" fillId="15" borderId="9" xfId="200" applyFont="1" applyFill="1" applyBorder="1" applyAlignment="1">
      <alignment horizontal="left"/>
    </xf>
    <xf numFmtId="196" fontId="73" fillId="15" borderId="0" xfId="200" applyNumberFormat="1" applyFont="1" applyFill="1"/>
    <xf numFmtId="203" fontId="75" fillId="14" borderId="0" xfId="200" applyNumberFormat="1" applyFont="1" applyFill="1"/>
    <xf numFmtId="0" fontId="78" fillId="15" borderId="9" xfId="200" applyFont="1" applyFill="1" applyBorder="1" applyAlignment="1">
      <alignment horizontal="left" indent="2"/>
    </xf>
    <xf numFmtId="165" fontId="73" fillId="15" borderId="0" xfId="1" applyNumberFormat="1" applyFont="1" applyFill="1" applyBorder="1"/>
    <xf numFmtId="165" fontId="76" fillId="14" borderId="0" xfId="1" applyNumberFormat="1" applyFont="1" applyFill="1" applyBorder="1"/>
    <xf numFmtId="165" fontId="76" fillId="14" borderId="20" xfId="1" applyNumberFormat="1" applyFont="1" applyFill="1" applyBorder="1"/>
    <xf numFmtId="196" fontId="73" fillId="0" borderId="0" xfId="200" applyNumberFormat="1" applyFont="1"/>
    <xf numFmtId="165" fontId="76" fillId="14" borderId="20" xfId="1" applyNumberFormat="1" applyFont="1" applyFill="1" applyBorder="1" applyAlignment="1"/>
    <xf numFmtId="0" fontId="96" fillId="15" borderId="9" xfId="200" applyFont="1" applyFill="1" applyBorder="1" applyAlignment="1">
      <alignment horizontal="left" indent="3"/>
    </xf>
    <xf numFmtId="9" fontId="92" fillId="15" borderId="0" xfId="101" applyFont="1" applyFill="1" applyBorder="1"/>
    <xf numFmtId="9" fontId="93" fillId="14" borderId="0" xfId="101" applyFont="1" applyFill="1" applyBorder="1"/>
    <xf numFmtId="9" fontId="93" fillId="14" borderId="20" xfId="101" applyFont="1" applyFill="1" applyBorder="1"/>
    <xf numFmtId="0" fontId="78" fillId="15" borderId="9" xfId="200" applyFont="1" applyFill="1" applyBorder="1"/>
    <xf numFmtId="0" fontId="73" fillId="15" borderId="12" xfId="200" applyFont="1" applyFill="1" applyBorder="1"/>
    <xf numFmtId="196" fontId="75" fillId="14" borderId="12" xfId="200" applyNumberFormat="1" applyFont="1" applyFill="1" applyBorder="1"/>
    <xf numFmtId="0" fontId="75" fillId="14" borderId="31" xfId="200" applyFont="1" applyFill="1" applyBorder="1"/>
    <xf numFmtId="10" fontId="73" fillId="0" borderId="0" xfId="101" applyNumberFormat="1" applyFont="1"/>
    <xf numFmtId="9" fontId="92" fillId="0" borderId="0" xfId="101" applyFont="1" applyFill="1" applyBorder="1"/>
    <xf numFmtId="10" fontId="92" fillId="0" borderId="0" xfId="101" applyNumberFormat="1" applyFont="1"/>
    <xf numFmtId="165" fontId="75" fillId="14" borderId="0" xfId="1" applyNumberFormat="1" applyFont="1" applyFill="1" applyBorder="1"/>
    <xf numFmtId="165" fontId="75" fillId="14" borderId="20" xfId="1" applyNumberFormat="1" applyFont="1" applyFill="1" applyBorder="1" applyAlignment="1"/>
    <xf numFmtId="9" fontId="92" fillId="0" borderId="12" xfId="101" applyFont="1" applyFill="1" applyBorder="1"/>
    <xf numFmtId="9" fontId="93" fillId="14" borderId="12" xfId="101" applyFont="1" applyFill="1" applyBorder="1"/>
    <xf numFmtId="9" fontId="93" fillId="14" borderId="31" xfId="101" applyFont="1" applyFill="1" applyBorder="1" applyAlignment="1"/>
    <xf numFmtId="0" fontId="75" fillId="14" borderId="32" xfId="200" applyFont="1" applyFill="1" applyBorder="1"/>
    <xf numFmtId="4" fontId="73" fillId="0" borderId="0" xfId="101" applyNumberFormat="1" applyFont="1"/>
    <xf numFmtId="165" fontId="73" fillId="0" borderId="0" xfId="1" applyNumberFormat="1" applyFont="1" applyFill="1" applyBorder="1" applyAlignment="1"/>
    <xf numFmtId="165" fontId="93" fillId="14" borderId="0" xfId="1" applyNumberFormat="1" applyFont="1" applyFill="1" applyBorder="1"/>
    <xf numFmtId="165" fontId="93" fillId="14" borderId="20" xfId="1" applyNumberFormat="1" applyFont="1" applyFill="1" applyBorder="1" applyAlignment="1"/>
    <xf numFmtId="43" fontId="73" fillId="0" borderId="0" xfId="348" applyFont="1" applyFill="1"/>
    <xf numFmtId="9" fontId="73" fillId="0" borderId="0" xfId="101" applyFont="1" applyFill="1"/>
    <xf numFmtId="9" fontId="93" fillId="14" borderId="20" xfId="101" applyFont="1" applyFill="1" applyBorder="1" applyAlignment="1"/>
    <xf numFmtId="4" fontId="92" fillId="0" borderId="0" xfId="101" applyNumberFormat="1" applyFont="1"/>
    <xf numFmtId="9" fontId="92" fillId="0" borderId="0" xfId="101" applyFont="1"/>
    <xf numFmtId="165" fontId="75" fillId="14" borderId="20" xfId="1" applyNumberFormat="1" applyFont="1" applyFill="1" applyBorder="1"/>
    <xf numFmtId="4" fontId="73" fillId="0" borderId="0" xfId="101" applyNumberFormat="1" applyFont="1" applyBorder="1"/>
    <xf numFmtId="200" fontId="73" fillId="0" borderId="0" xfId="101" applyNumberFormat="1" applyFont="1" applyBorder="1"/>
    <xf numFmtId="200" fontId="73" fillId="0" borderId="0" xfId="101" applyNumberFormat="1" applyFont="1" applyFill="1" applyBorder="1" applyAlignment="1">
      <alignment horizontal="right"/>
    </xf>
    <xf numFmtId="10" fontId="73" fillId="0" borderId="0" xfId="101" applyNumberFormat="1" applyFont="1" applyFill="1" applyBorder="1"/>
    <xf numFmtId="4" fontId="92" fillId="0" borderId="0" xfId="200" applyNumberFormat="1" applyFont="1"/>
    <xf numFmtId="10" fontId="92" fillId="0" borderId="0" xfId="101" applyNumberFormat="1" applyFont="1" applyFill="1" applyBorder="1"/>
    <xf numFmtId="0" fontId="78" fillId="0" borderId="0" xfId="200" applyFont="1" applyAlignment="1">
      <alignment horizontal="center" vertical="center"/>
    </xf>
    <xf numFmtId="4" fontId="97" fillId="0" borderId="0" xfId="101" applyNumberFormat="1" applyFont="1" applyFill="1" applyBorder="1" applyAlignment="1">
      <alignment horizontal="centerContinuous" wrapText="1"/>
    </xf>
    <xf numFmtId="4" fontId="73" fillId="0" borderId="0" xfId="101" applyNumberFormat="1" applyFont="1" applyBorder="1" applyAlignment="1">
      <alignment horizontal="right"/>
    </xf>
    <xf numFmtId="0" fontId="73" fillId="15" borderId="0" xfId="200" applyFont="1" applyFill="1"/>
    <xf numFmtId="0" fontId="73" fillId="0" borderId="0" xfId="200" applyFont="1" applyAlignment="1">
      <alignment horizontal="center"/>
    </xf>
    <xf numFmtId="0" fontId="73" fillId="15" borderId="9" xfId="200" applyFont="1" applyFill="1" applyBorder="1" applyAlignment="1">
      <alignment horizontal="left" indent="2"/>
    </xf>
    <xf numFmtId="0" fontId="92" fillId="15" borderId="9" xfId="200" applyFont="1" applyFill="1" applyBorder="1" applyAlignment="1">
      <alignment horizontal="left" indent="3"/>
    </xf>
    <xf numFmtId="0" fontId="92" fillId="15" borderId="11" xfId="200" applyFont="1" applyFill="1" applyBorder="1" applyAlignment="1">
      <alignment horizontal="left" indent="3"/>
    </xf>
    <xf numFmtId="9" fontId="92" fillId="15" borderId="12" xfId="101" applyFont="1" applyFill="1" applyBorder="1"/>
    <xf numFmtId="9" fontId="93" fillId="14" borderId="31" xfId="101" applyFont="1" applyFill="1" applyBorder="1"/>
    <xf numFmtId="9" fontId="92" fillId="0" borderId="0" xfId="101" applyFont="1" applyFill="1" applyBorder="1" applyAlignment="1"/>
    <xf numFmtId="0" fontId="76" fillId="14" borderId="32" xfId="200" applyFont="1" applyFill="1" applyBorder="1"/>
    <xf numFmtId="39" fontId="94" fillId="0" borderId="0" xfId="200" applyNumberFormat="1" applyFont="1"/>
    <xf numFmtId="0" fontId="92" fillId="0" borderId="10" xfId="200" applyFont="1" applyBorder="1" applyAlignment="1">
      <alignment horizontal="left" indent="3"/>
    </xf>
    <xf numFmtId="9" fontId="92" fillId="0" borderId="4" xfId="101" applyFont="1" applyFill="1" applyBorder="1"/>
    <xf numFmtId="9" fontId="93" fillId="14" borderId="4" xfId="101" applyFont="1" applyFill="1" applyBorder="1"/>
    <xf numFmtId="9" fontId="93" fillId="14" borderId="19" xfId="101" applyFont="1" applyFill="1" applyBorder="1" applyAlignment="1"/>
    <xf numFmtId="200" fontId="95" fillId="0" borderId="0" xfId="101" applyNumberFormat="1" applyFont="1" applyFill="1" applyBorder="1" applyAlignment="1">
      <alignment horizontal="right"/>
    </xf>
    <xf numFmtId="0" fontId="98" fillId="0" borderId="0" xfId="200" applyFont="1" applyAlignment="1">
      <alignment wrapText="1"/>
    </xf>
    <xf numFmtId="0" fontId="98" fillId="0" borderId="0" xfId="200" applyFont="1"/>
    <xf numFmtId="0" fontId="79" fillId="0" borderId="0" xfId="200" applyFont="1" applyAlignment="1">
      <alignment horizontal="left" vertical="center" wrapText="1"/>
    </xf>
    <xf numFmtId="0" fontId="98" fillId="0" borderId="7" xfId="200" applyFont="1" applyBorder="1" applyAlignment="1">
      <alignment horizontal="left" wrapText="1"/>
    </xf>
  </cellXfs>
  <cellStyles count="352">
    <cellStyle name="$0" xfId="3" xr:uid="{00000000-0005-0000-0000-000000000000}"/>
    <cellStyle name="$0.0" xfId="4" xr:uid="{00000000-0005-0000-0000-000001000000}"/>
    <cellStyle name="$0.00" xfId="5" xr:uid="{00000000-0005-0000-0000-000002000000}"/>
    <cellStyle name="$0_2007 FOREIGN TRAVEL COMPARISON_PCLD" xfId="6" xr:uid="{00000000-0005-0000-0000-000003000000}"/>
    <cellStyle name="%" xfId="7" xr:uid="{00000000-0005-0000-0000-000004000000}"/>
    <cellStyle name="%0" xfId="8" xr:uid="{00000000-0005-0000-0000-000005000000}"/>
    <cellStyle name="%0.0" xfId="9" xr:uid="{00000000-0005-0000-0000-000006000000}"/>
    <cellStyle name="%0_2007 FOREIGN TRAVEL COMPARISON_PCLD" xfId="10" xr:uid="{00000000-0005-0000-0000-000007000000}"/>
    <cellStyle name="’Ê‰Ý [0.00]_!!!GO" xfId="11" xr:uid="{00000000-0005-0000-0000-000008000000}"/>
    <cellStyle name="’Ê‰Ý_!!!GO" xfId="12" xr:uid="{00000000-0005-0000-0000-000009000000}"/>
    <cellStyle name="•W€_!!!GO" xfId="13" xr:uid="{00000000-0005-0000-0000-00000A000000}"/>
    <cellStyle name="•W_!!!GO" xfId="14" xr:uid="{00000000-0005-0000-0000-00000B000000}"/>
    <cellStyle name="W_Sheet6 (2)" xfId="15" xr:uid="{00000000-0005-0000-0000-00000C000000}"/>
    <cellStyle name="0" xfId="16" xr:uid="{00000000-0005-0000-0000-00000D000000}"/>
    <cellStyle name="0,0_x000d__x000a_NA_x000d__x000a_" xfId="17" xr:uid="{00000000-0005-0000-0000-00000E000000}"/>
    <cellStyle name="0.0" xfId="18" xr:uid="{00000000-0005-0000-0000-00000F000000}"/>
    <cellStyle name="0.00" xfId="19" xr:uid="{00000000-0005-0000-0000-000010000000}"/>
    <cellStyle name="0_2007 FOREIGN TRAVEL COMPARISON_PCLD" xfId="20" xr:uid="{00000000-0005-0000-0000-000011000000}"/>
    <cellStyle name="0_2007 FOREIGN TRAVEL~KIJ_ODDM" xfId="21" xr:uid="{00000000-0005-0000-0000-000012000000}"/>
    <cellStyle name="0_2007 OPERATING BUDGET~IED_2_VERS 1025" xfId="22" xr:uid="{00000000-0005-0000-0000-000013000000}"/>
    <cellStyle name="0_ASD_Service-Gasoline_04.2006" xfId="23" xr:uid="{00000000-0005-0000-0000-000014000000}"/>
    <cellStyle name="0_Book3" xfId="24" xr:uid="{00000000-0005-0000-0000-000015000000}"/>
    <cellStyle name="0_CONSOLIDATED FT2006_OPE" xfId="25" xr:uid="{00000000-0005-0000-0000-000016000000}"/>
    <cellStyle name="0_FT_ACCRUAL'06" xfId="26" xr:uid="{00000000-0005-0000-0000-000017000000}"/>
    <cellStyle name="0_Gasoline_04.06" xfId="27" xr:uid="{00000000-0005-0000-0000-000018000000}"/>
    <cellStyle name="0_PROC_Sub07" xfId="28" xr:uid="{00000000-0005-0000-0000-000019000000}"/>
    <cellStyle name="20% - Accent1" xfId="255" builtinId="30" customBuiltin="1"/>
    <cellStyle name="20% - Accent1 2" xfId="298" xr:uid="{00000000-0005-0000-0000-00001B000000}"/>
    <cellStyle name="20% - Accent1 3" xfId="322" xr:uid="{00000000-0005-0000-0000-00001C000000}"/>
    <cellStyle name="20% - Accent2" xfId="259" builtinId="34" customBuiltin="1"/>
    <cellStyle name="20% - Accent2 2" xfId="300" xr:uid="{00000000-0005-0000-0000-00001E000000}"/>
    <cellStyle name="20% - Accent2 3" xfId="323" xr:uid="{00000000-0005-0000-0000-00001F000000}"/>
    <cellStyle name="20% - Accent3" xfId="263" builtinId="38" customBuiltin="1"/>
    <cellStyle name="20% - Accent3 2" xfId="302" xr:uid="{00000000-0005-0000-0000-000021000000}"/>
    <cellStyle name="20% - Accent3 3" xfId="324" xr:uid="{00000000-0005-0000-0000-000022000000}"/>
    <cellStyle name="20% - Accent4" xfId="267" builtinId="42" customBuiltin="1"/>
    <cellStyle name="20% - Accent4 2" xfId="304" xr:uid="{00000000-0005-0000-0000-000024000000}"/>
    <cellStyle name="20% - Accent4 3" xfId="325" xr:uid="{00000000-0005-0000-0000-000025000000}"/>
    <cellStyle name="20% - Accent5" xfId="271" builtinId="46" customBuiltin="1"/>
    <cellStyle name="20% - Accent5 2" xfId="306" xr:uid="{00000000-0005-0000-0000-000027000000}"/>
    <cellStyle name="20% - Accent5 3" xfId="326" xr:uid="{00000000-0005-0000-0000-000028000000}"/>
    <cellStyle name="20% - Accent6" xfId="275" builtinId="50" customBuiltin="1"/>
    <cellStyle name="20% - Accent6 2" xfId="308" xr:uid="{00000000-0005-0000-0000-00002A000000}"/>
    <cellStyle name="20% - Accent6 3" xfId="327" xr:uid="{00000000-0005-0000-0000-00002B000000}"/>
    <cellStyle name="40% - Accent1" xfId="256" builtinId="31" customBuiltin="1"/>
    <cellStyle name="40% - Accent1 2" xfId="299" xr:uid="{00000000-0005-0000-0000-00002D000000}"/>
    <cellStyle name="40% - Accent1 3" xfId="328" xr:uid="{00000000-0005-0000-0000-00002E000000}"/>
    <cellStyle name="40% - Accent2" xfId="260" builtinId="35" customBuiltin="1"/>
    <cellStyle name="40% - Accent2 2" xfId="301" xr:uid="{00000000-0005-0000-0000-000030000000}"/>
    <cellStyle name="40% - Accent2 3" xfId="329" xr:uid="{00000000-0005-0000-0000-000031000000}"/>
    <cellStyle name="40% - Accent3" xfId="264" builtinId="39" customBuiltin="1"/>
    <cellStyle name="40% - Accent3 2" xfId="303" xr:uid="{00000000-0005-0000-0000-000033000000}"/>
    <cellStyle name="40% - Accent3 3" xfId="330" xr:uid="{00000000-0005-0000-0000-000034000000}"/>
    <cellStyle name="40% - Accent4" xfId="268" builtinId="43" customBuiltin="1"/>
    <cellStyle name="40% - Accent4 2" xfId="305" xr:uid="{00000000-0005-0000-0000-000036000000}"/>
    <cellStyle name="40% - Accent4 3" xfId="331" xr:uid="{00000000-0005-0000-0000-000037000000}"/>
    <cellStyle name="40% - Accent5" xfId="272" builtinId="47" customBuiltin="1"/>
    <cellStyle name="40% - Accent5 2" xfId="307" xr:uid="{00000000-0005-0000-0000-000039000000}"/>
    <cellStyle name="40% - Accent5 3" xfId="332" xr:uid="{00000000-0005-0000-0000-00003A000000}"/>
    <cellStyle name="40% - Accent6" xfId="276" builtinId="51" customBuiltin="1"/>
    <cellStyle name="40% - Accent6 2" xfId="309" xr:uid="{00000000-0005-0000-0000-00003C000000}"/>
    <cellStyle name="40% - Accent6 3" xfId="333" xr:uid="{00000000-0005-0000-0000-00003D000000}"/>
    <cellStyle name="60% - Accent1" xfId="257" builtinId="32" customBuiltin="1"/>
    <cellStyle name="60% - Accent2" xfId="261" builtinId="36" customBuiltin="1"/>
    <cellStyle name="60% - Accent3" xfId="265" builtinId="40" customBuiltin="1"/>
    <cellStyle name="60% - Accent4" xfId="269" builtinId="44" customBuiltin="1"/>
    <cellStyle name="60% - Accent5" xfId="273" builtinId="48" customBuiltin="1"/>
    <cellStyle name="60% - Accent6" xfId="277" builtinId="52" customBuiltin="1"/>
    <cellStyle name="Accent1" xfId="254" builtinId="29" customBuiltin="1"/>
    <cellStyle name="Accent2" xfId="258" builtinId="33" customBuiltin="1"/>
    <cellStyle name="Accent3" xfId="262" builtinId="37" customBuiltin="1"/>
    <cellStyle name="Accent4" xfId="266" builtinId="41" customBuiltin="1"/>
    <cellStyle name="Accent5" xfId="270" builtinId="45" customBuiltin="1"/>
    <cellStyle name="Accent6" xfId="274" builtinId="49" customBuiltin="1"/>
    <cellStyle name="args.style" xfId="29" xr:uid="{00000000-0005-0000-0000-00004A000000}"/>
    <cellStyle name="AutoFormat Options" xfId="30" xr:uid="{00000000-0005-0000-0000-00004B000000}"/>
    <cellStyle name="Bad" xfId="244" builtinId="27" customBuiltin="1"/>
    <cellStyle name="Calc Units (2)" xfId="31" xr:uid="{00000000-0005-0000-0000-00004D000000}"/>
    <cellStyle name="Calculation" xfId="248" builtinId="22" customBuiltin="1"/>
    <cellStyle name="category" xfId="32" xr:uid="{00000000-0005-0000-0000-00004F000000}"/>
    <cellStyle name="Check Cell" xfId="250" builtinId="23" customBuiltin="1"/>
    <cellStyle name="ColumnAttributeAbovePrompt" xfId="33" xr:uid="{00000000-0005-0000-0000-000051000000}"/>
    <cellStyle name="ColumnAttributePrompt" xfId="34" xr:uid="{00000000-0005-0000-0000-000052000000}"/>
    <cellStyle name="ColumnAttributeValue" xfId="35" xr:uid="{00000000-0005-0000-0000-000053000000}"/>
    <cellStyle name="ColumnHeadingPrompt" xfId="36" xr:uid="{00000000-0005-0000-0000-000054000000}"/>
    <cellStyle name="ColumnHeadingValue" xfId="37" xr:uid="{00000000-0005-0000-0000-000055000000}"/>
    <cellStyle name="Comma" xfId="1" builtinId="3"/>
    <cellStyle name="Comma [00]" xfId="38" xr:uid="{00000000-0005-0000-0000-000057000000}"/>
    <cellStyle name="Comma 10" xfId="164" xr:uid="{00000000-0005-0000-0000-000058000000}"/>
    <cellStyle name="Comma 100 8" xfId="348" xr:uid="{00000000-0005-0000-0000-000059000000}"/>
    <cellStyle name="Comma 11" xfId="167" xr:uid="{00000000-0005-0000-0000-00005A000000}"/>
    <cellStyle name="Comma 12" xfId="170" xr:uid="{00000000-0005-0000-0000-00005B000000}"/>
    <cellStyle name="Comma 13" xfId="173" xr:uid="{00000000-0005-0000-0000-00005C000000}"/>
    <cellStyle name="Comma 14" xfId="176" xr:uid="{00000000-0005-0000-0000-00005D000000}"/>
    <cellStyle name="Comma 15" xfId="179" xr:uid="{00000000-0005-0000-0000-00005E000000}"/>
    <cellStyle name="Comma 16" xfId="182" xr:uid="{00000000-0005-0000-0000-00005F000000}"/>
    <cellStyle name="Comma 17" xfId="186" xr:uid="{00000000-0005-0000-0000-000060000000}"/>
    <cellStyle name="Comma 18" xfId="189" xr:uid="{00000000-0005-0000-0000-000061000000}"/>
    <cellStyle name="Comma 19" xfId="192" xr:uid="{00000000-0005-0000-0000-000062000000}"/>
    <cellStyle name="Comma 2" xfId="39" xr:uid="{00000000-0005-0000-0000-000063000000}"/>
    <cellStyle name="Comma 2 2" xfId="282" xr:uid="{00000000-0005-0000-0000-000064000000}"/>
    <cellStyle name="Comma 2 3" xfId="338" xr:uid="{00000000-0005-0000-0000-000065000000}"/>
    <cellStyle name="Comma 20" xfId="195" xr:uid="{00000000-0005-0000-0000-000066000000}"/>
    <cellStyle name="Comma 21" xfId="198" xr:uid="{00000000-0005-0000-0000-000067000000}"/>
    <cellStyle name="Comma 22" xfId="210" xr:uid="{00000000-0005-0000-0000-000068000000}"/>
    <cellStyle name="Comma 23" xfId="214" xr:uid="{00000000-0005-0000-0000-000069000000}"/>
    <cellStyle name="Comma 24" xfId="215" xr:uid="{00000000-0005-0000-0000-00006A000000}"/>
    <cellStyle name="Comma 25" xfId="220" xr:uid="{00000000-0005-0000-0000-00006B000000}"/>
    <cellStyle name="Comma 26" xfId="224" xr:uid="{00000000-0005-0000-0000-00006C000000}"/>
    <cellStyle name="Comma 27" xfId="227" xr:uid="{00000000-0005-0000-0000-00006D000000}"/>
    <cellStyle name="Comma 28" xfId="230" xr:uid="{00000000-0005-0000-0000-00006E000000}"/>
    <cellStyle name="Comma 29" xfId="233" xr:uid="{00000000-0005-0000-0000-00006F000000}"/>
    <cellStyle name="Comma 3" xfId="40" xr:uid="{00000000-0005-0000-0000-000070000000}"/>
    <cellStyle name="Comma 30" xfId="237" xr:uid="{00000000-0005-0000-0000-000071000000}"/>
    <cellStyle name="Comma 31" xfId="281" xr:uid="{00000000-0005-0000-0000-000072000000}"/>
    <cellStyle name="Comma 32" xfId="280" xr:uid="{00000000-0005-0000-0000-000073000000}"/>
    <cellStyle name="Comma 33" xfId="292" xr:uid="{00000000-0005-0000-0000-000074000000}"/>
    <cellStyle name="Comma 34" xfId="337" xr:uid="{00000000-0005-0000-0000-000075000000}"/>
    <cellStyle name="Comma 35" xfId="334" xr:uid="{00000000-0005-0000-0000-000076000000}"/>
    <cellStyle name="Comma 36" xfId="335" xr:uid="{00000000-0005-0000-0000-000077000000}"/>
    <cellStyle name="Comma 37" xfId="350" xr:uid="{10A06B10-DEAD-49F7-908A-658661EBD630}"/>
    <cellStyle name="Comma 4" xfId="41" xr:uid="{00000000-0005-0000-0000-000078000000}"/>
    <cellStyle name="Comma 5" xfId="42" xr:uid="{00000000-0005-0000-0000-000079000000}"/>
    <cellStyle name="Comma 6" xfId="151" xr:uid="{00000000-0005-0000-0000-00007A000000}"/>
    <cellStyle name="Comma 7" xfId="155" xr:uid="{00000000-0005-0000-0000-00007B000000}"/>
    <cellStyle name="Comma 8" xfId="158" xr:uid="{00000000-0005-0000-0000-00007C000000}"/>
    <cellStyle name="Comma 9" xfId="161" xr:uid="{00000000-0005-0000-0000-00007D000000}"/>
    <cellStyle name="Comma[2]" xfId="43" xr:uid="{00000000-0005-0000-0000-00007E000000}"/>
    <cellStyle name="Commentaire 2" xfId="312" xr:uid="{00000000-0005-0000-0000-00007F000000}"/>
    <cellStyle name="Currency $" xfId="44" xr:uid="{00000000-0005-0000-0000-000080000000}"/>
    <cellStyle name="Currency [00]" xfId="45" xr:uid="{00000000-0005-0000-0000-000081000000}"/>
    <cellStyle name="Currency 2" xfId="283" xr:uid="{00000000-0005-0000-0000-000082000000}"/>
    <cellStyle name="Currency 3" xfId="279" xr:uid="{00000000-0005-0000-0000-000083000000}"/>
    <cellStyle name="Currency 4" xfId="339" xr:uid="{00000000-0005-0000-0000-000084000000}"/>
    <cellStyle name="Currency 5" xfId="344" xr:uid="{00000000-0005-0000-0000-000085000000}"/>
    <cellStyle name="Currency 6" xfId="336" xr:uid="{00000000-0005-0000-0000-000086000000}"/>
    <cellStyle name="Currency[2]" xfId="46" xr:uid="{00000000-0005-0000-0000-000087000000}"/>
    <cellStyle name="custom" xfId="47" xr:uid="{00000000-0005-0000-0000-000088000000}"/>
    <cellStyle name="Date" xfId="48" xr:uid="{00000000-0005-0000-0000-000089000000}"/>
    <cellStyle name="Date 2" xfId="284" xr:uid="{00000000-0005-0000-0000-00008A000000}"/>
    <cellStyle name="Date Short" xfId="49" xr:uid="{00000000-0005-0000-0000-00008B000000}"/>
    <cellStyle name="Date_2007 FOREIGN TRAVEL COMPARISON_PCLD" xfId="50" xr:uid="{00000000-0005-0000-0000-00008C000000}"/>
    <cellStyle name="Dezimal [0]_3&amp;5-Door" xfId="51" xr:uid="{00000000-0005-0000-0000-00008D000000}"/>
    <cellStyle name="Dezimal_3&amp;5-Door" xfId="52" xr:uid="{00000000-0005-0000-0000-00008E000000}"/>
    <cellStyle name="e - Style2" xfId="53" xr:uid="{00000000-0005-0000-0000-00008F000000}"/>
    <cellStyle name="ed - Style6" xfId="54" xr:uid="{00000000-0005-0000-0000-000090000000}"/>
    <cellStyle name="Enter Currency (0)" xfId="55" xr:uid="{00000000-0005-0000-0000-000091000000}"/>
    <cellStyle name="Enter Currency (2)" xfId="56" xr:uid="{00000000-0005-0000-0000-000092000000}"/>
    <cellStyle name="Enter Units (0)" xfId="57" xr:uid="{00000000-0005-0000-0000-000093000000}"/>
    <cellStyle name="Enter Units (1)" xfId="58" xr:uid="{00000000-0005-0000-0000-000094000000}"/>
    <cellStyle name="Enter Units (2)" xfId="59" xr:uid="{00000000-0005-0000-0000-000095000000}"/>
    <cellStyle name="Euro" xfId="60" xr:uid="{00000000-0005-0000-0000-000096000000}"/>
    <cellStyle name="Explanatory Text" xfId="252" builtinId="53" customBuiltin="1"/>
    <cellStyle name="Good" xfId="243" builtinId="26" customBuiltin="1"/>
    <cellStyle name="Grey" xfId="61" xr:uid="{00000000-0005-0000-0000-000099000000}"/>
    <cellStyle name="HEADER" xfId="62" xr:uid="{00000000-0005-0000-0000-00009A000000}"/>
    <cellStyle name="Header1" xfId="63" xr:uid="{00000000-0005-0000-0000-00009B000000}"/>
    <cellStyle name="Header2" xfId="64" xr:uid="{00000000-0005-0000-0000-00009C000000}"/>
    <cellStyle name="Heading 1" xfId="239" builtinId="16" customBuiltin="1"/>
    <cellStyle name="Heading 2" xfId="240" builtinId="17" customBuiltin="1"/>
    <cellStyle name="Heading 3" xfId="241" builtinId="18" customBuiltin="1"/>
    <cellStyle name="Heading 4" xfId="242" builtinId="19" customBuiltin="1"/>
    <cellStyle name="Input" xfId="246" builtinId="20" customBuiltin="1"/>
    <cellStyle name="Input [yellow]" xfId="65" xr:uid="{00000000-0005-0000-0000-0000A2000000}"/>
    <cellStyle name="LineItemPrompt" xfId="66" xr:uid="{00000000-0005-0000-0000-0000A3000000}"/>
    <cellStyle name="LineItemValue" xfId="67" xr:uid="{00000000-0005-0000-0000-0000A4000000}"/>
    <cellStyle name="Link Currency (0)" xfId="68" xr:uid="{00000000-0005-0000-0000-0000A5000000}"/>
    <cellStyle name="Link Currency (2)" xfId="69" xr:uid="{00000000-0005-0000-0000-0000A6000000}"/>
    <cellStyle name="Link Units (0)" xfId="70" xr:uid="{00000000-0005-0000-0000-0000A7000000}"/>
    <cellStyle name="Link Units (1)" xfId="71" xr:uid="{00000000-0005-0000-0000-0000A8000000}"/>
    <cellStyle name="Link Units (2)" xfId="72" xr:uid="{00000000-0005-0000-0000-0000A9000000}"/>
    <cellStyle name="Linked Cell" xfId="249" builtinId="24" customBuiltin="1"/>
    <cellStyle name="Milliers [0]_!!!GO" xfId="73" xr:uid="{00000000-0005-0000-0000-0000AB000000}"/>
    <cellStyle name="Milliers 11" xfId="320" xr:uid="{00000000-0005-0000-0000-0000AC000000}"/>
    <cellStyle name="Milliers 2" xfId="315" xr:uid="{00000000-0005-0000-0000-0000AD000000}"/>
    <cellStyle name="Milliers 3" xfId="311" xr:uid="{00000000-0005-0000-0000-0000AE000000}"/>
    <cellStyle name="Milliers_!!!GO" xfId="74" xr:uid="{00000000-0005-0000-0000-0000AF000000}"/>
    <cellStyle name="Model" xfId="75" xr:uid="{00000000-0005-0000-0000-0000B0000000}"/>
    <cellStyle name="Monétaire [0]_!!!GO" xfId="76" xr:uid="{00000000-0005-0000-0000-0000B1000000}"/>
    <cellStyle name="Monétaire_!!!GO" xfId="77" xr:uid="{00000000-0005-0000-0000-0000B2000000}"/>
    <cellStyle name="Neutral" xfId="245" builtinId="28" customBuiltin="1"/>
    <cellStyle name="no dec" xfId="78" xr:uid="{00000000-0005-0000-0000-0000B4000000}"/>
    <cellStyle name="Normal" xfId="0" builtinId="0"/>
    <cellStyle name="Normal - Style1" xfId="79" xr:uid="{00000000-0005-0000-0000-0000B6000000}"/>
    <cellStyle name="Normal 10" xfId="156" xr:uid="{00000000-0005-0000-0000-0000B7000000}"/>
    <cellStyle name="Normal 10 2" xfId="200" xr:uid="{00000000-0005-0000-0000-0000B8000000}"/>
    <cellStyle name="Normal 10 2 2" xfId="319" xr:uid="{00000000-0005-0000-0000-0000B9000000}"/>
    <cellStyle name="Normal 10 3" xfId="296" xr:uid="{00000000-0005-0000-0000-0000BA000000}"/>
    <cellStyle name="Normal 11" xfId="159" xr:uid="{00000000-0005-0000-0000-0000BB000000}"/>
    <cellStyle name="Normal 11 2" xfId="318" xr:uid="{00000000-0005-0000-0000-0000BC000000}"/>
    <cellStyle name="Normal 11 3" xfId="295" xr:uid="{00000000-0005-0000-0000-0000BD000000}"/>
    <cellStyle name="Normal 12" xfId="152" xr:uid="{00000000-0005-0000-0000-0000BE000000}"/>
    <cellStyle name="Normal 12 2" xfId="183" xr:uid="{00000000-0005-0000-0000-0000BF000000}"/>
    <cellStyle name="Normal 12 3" xfId="211" xr:uid="{00000000-0005-0000-0000-0000C0000000}"/>
    <cellStyle name="Normal 12 4" xfId="221" xr:uid="{00000000-0005-0000-0000-0000C1000000}"/>
    <cellStyle name="Normal 12 5" xfId="234" xr:uid="{00000000-0005-0000-0000-0000C2000000}"/>
    <cellStyle name="Normal 13" xfId="162" xr:uid="{00000000-0005-0000-0000-0000C3000000}"/>
    <cellStyle name="Normal 13 2" xfId="316" xr:uid="{00000000-0005-0000-0000-0000C4000000}"/>
    <cellStyle name="Normal 13 3" xfId="297" xr:uid="{00000000-0005-0000-0000-0000C5000000}"/>
    <cellStyle name="Normal 14" xfId="165" xr:uid="{00000000-0005-0000-0000-0000C6000000}"/>
    <cellStyle name="Normal 15" xfId="168" xr:uid="{00000000-0005-0000-0000-0000C7000000}"/>
    <cellStyle name="Normal 16" xfId="171" xr:uid="{00000000-0005-0000-0000-0000C8000000}"/>
    <cellStyle name="Normal 17" xfId="174" xr:uid="{00000000-0005-0000-0000-0000C9000000}"/>
    <cellStyle name="Normal 18" xfId="177" xr:uid="{00000000-0005-0000-0000-0000CA000000}"/>
    <cellStyle name="Normal 19" xfId="181" xr:uid="{00000000-0005-0000-0000-0000CB000000}"/>
    <cellStyle name="Normal 2" xfId="2" xr:uid="{00000000-0005-0000-0000-0000CC000000}"/>
    <cellStyle name="Normal 2 2" xfId="80" xr:uid="{00000000-0005-0000-0000-0000CD000000}"/>
    <cellStyle name="Normal 2 2 10" xfId="202" xr:uid="{00000000-0005-0000-0000-0000CE000000}"/>
    <cellStyle name="Normal 2 3" xfId="285" xr:uid="{00000000-0005-0000-0000-0000CF000000}"/>
    <cellStyle name="Normal 2 4" xfId="340" xr:uid="{00000000-0005-0000-0000-0000D0000000}"/>
    <cellStyle name="Normal 20" xfId="185" xr:uid="{00000000-0005-0000-0000-0000D1000000}"/>
    <cellStyle name="Normal 21" xfId="188" xr:uid="{00000000-0005-0000-0000-0000D2000000}"/>
    <cellStyle name="Normal 22" xfId="190" xr:uid="{00000000-0005-0000-0000-0000D3000000}"/>
    <cellStyle name="Normal 23" xfId="193" xr:uid="{00000000-0005-0000-0000-0000D4000000}"/>
    <cellStyle name="Normal 24" xfId="196" xr:uid="{00000000-0005-0000-0000-0000D5000000}"/>
    <cellStyle name="Normal 25" xfId="201" xr:uid="{00000000-0005-0000-0000-0000D6000000}"/>
    <cellStyle name="Normal 26" xfId="209" xr:uid="{00000000-0005-0000-0000-0000D7000000}"/>
    <cellStyle name="Normal 27" xfId="212" xr:uid="{00000000-0005-0000-0000-0000D8000000}"/>
    <cellStyle name="Normal 28" xfId="216" xr:uid="{00000000-0005-0000-0000-0000D9000000}"/>
    <cellStyle name="Normal 29" xfId="219" xr:uid="{00000000-0005-0000-0000-0000DA000000}"/>
    <cellStyle name="Normal 3" xfId="81" xr:uid="{00000000-0005-0000-0000-0000DB000000}"/>
    <cellStyle name="Normal 3 2" xfId="314" xr:uid="{00000000-0005-0000-0000-0000DC000000}"/>
    <cellStyle name="Normal 30" xfId="223" xr:uid="{00000000-0005-0000-0000-0000DD000000}"/>
    <cellStyle name="Normal 31" xfId="225" xr:uid="{00000000-0005-0000-0000-0000DE000000}"/>
    <cellStyle name="Normal 32" xfId="228" xr:uid="{00000000-0005-0000-0000-0000DF000000}"/>
    <cellStyle name="Normal 33" xfId="232" xr:uid="{00000000-0005-0000-0000-0000E0000000}"/>
    <cellStyle name="Normal 34" xfId="236" xr:uid="{00000000-0005-0000-0000-0000E1000000}"/>
    <cellStyle name="Normal 35" xfId="278" xr:uid="{00000000-0005-0000-0000-0000E2000000}"/>
    <cellStyle name="Normal 36" xfId="289" xr:uid="{00000000-0005-0000-0000-0000E3000000}"/>
    <cellStyle name="Normal 37" xfId="291" xr:uid="{00000000-0005-0000-0000-0000E4000000}"/>
    <cellStyle name="Normal 38" xfId="321" xr:uid="{00000000-0005-0000-0000-0000E5000000}"/>
    <cellStyle name="Normal 39" xfId="343" xr:uid="{00000000-0005-0000-0000-0000E6000000}"/>
    <cellStyle name="Normal 4" xfId="82" xr:uid="{00000000-0005-0000-0000-0000E7000000}"/>
    <cellStyle name="Normal 4 2" xfId="310" xr:uid="{00000000-0005-0000-0000-0000E8000000}"/>
    <cellStyle name="Normal 40" xfId="346" xr:uid="{00000000-0005-0000-0000-0000E9000000}"/>
    <cellStyle name="Normal 41" xfId="351" xr:uid="{BBEA4566-4A82-41A0-9A92-4A8CDA283FB5}"/>
    <cellStyle name="Normal 5" xfId="83" xr:uid="{00000000-0005-0000-0000-0000EA000000}"/>
    <cellStyle name="Normal 6" xfId="84" xr:uid="{00000000-0005-0000-0000-0000EB000000}"/>
    <cellStyle name="Normal 7" xfId="85" xr:uid="{00000000-0005-0000-0000-0000EC000000}"/>
    <cellStyle name="Normal 7 2" xfId="149" xr:uid="{00000000-0005-0000-0000-0000ED000000}"/>
    <cellStyle name="Normal 7 2 2" xfId="206" xr:uid="{00000000-0005-0000-0000-0000EE000000}"/>
    <cellStyle name="Normal 7 2 3" xfId="204" xr:uid="{00000000-0005-0000-0000-0000EF000000}"/>
    <cellStyle name="Normal 7 2 4" xfId="208" xr:uid="{00000000-0005-0000-0000-0000F0000000}"/>
    <cellStyle name="Normal 7 3" xfId="205" xr:uid="{00000000-0005-0000-0000-0000F1000000}"/>
    <cellStyle name="Normal 7 4" xfId="203" xr:uid="{00000000-0005-0000-0000-0000F2000000}"/>
    <cellStyle name="Normal 7 5" xfId="207" xr:uid="{00000000-0005-0000-0000-0000F3000000}"/>
    <cellStyle name="Normal 8" xfId="150" xr:uid="{00000000-0005-0000-0000-0000F4000000}"/>
    <cellStyle name="Normal 8 2" xfId="313" xr:uid="{00000000-0005-0000-0000-0000F5000000}"/>
    <cellStyle name="Normal 8 3" xfId="293" xr:uid="{00000000-0005-0000-0000-0000F6000000}"/>
    <cellStyle name="Normal 9" xfId="154" xr:uid="{00000000-0005-0000-0000-0000F7000000}"/>
    <cellStyle name="Normal 9 2" xfId="317" xr:uid="{00000000-0005-0000-0000-0000F8000000}"/>
    <cellStyle name="Normal 9 3" xfId="294" xr:uid="{00000000-0005-0000-0000-0000F9000000}"/>
    <cellStyle name="Note 2" xfId="286" xr:uid="{00000000-0005-0000-0000-0000FA000000}"/>
    <cellStyle name="Note 2 2" xfId="341" xr:uid="{00000000-0005-0000-0000-0000FB000000}"/>
    <cellStyle name="num" xfId="86" xr:uid="{00000000-0005-0000-0000-0000FC000000}"/>
    <cellStyle name="num {00}" xfId="87" xr:uid="{00000000-0005-0000-0000-0000FD000000}"/>
    <cellStyle name="o - Style1" xfId="88" xr:uid="{00000000-0005-0000-0000-0000FE000000}"/>
    <cellStyle name="Œ…‹æØ‚è [0.00]_!!!GO" xfId="89" xr:uid="{00000000-0005-0000-0000-0000FF000000}"/>
    <cellStyle name="Œ…‹æØ‚è_!!!GO" xfId="90" xr:uid="{00000000-0005-0000-0000-000000010000}"/>
    <cellStyle name="Output" xfId="247" builtinId="21" customBuiltin="1"/>
    <cellStyle name="Output Amounts" xfId="91" xr:uid="{00000000-0005-0000-0000-000002010000}"/>
    <cellStyle name="Output Column Headings" xfId="92" xr:uid="{00000000-0005-0000-0000-000003010000}"/>
    <cellStyle name="Output Line Items" xfId="93" xr:uid="{00000000-0005-0000-0000-000004010000}"/>
    <cellStyle name="Output Report Heading" xfId="94" xr:uid="{00000000-0005-0000-0000-000005010000}"/>
    <cellStyle name="Output Report Title" xfId="95" xr:uid="{00000000-0005-0000-0000-000006010000}"/>
    <cellStyle name="per.style" xfId="96" xr:uid="{00000000-0005-0000-0000-000007010000}"/>
    <cellStyle name="Percent" xfId="148" builtinId="5"/>
    <cellStyle name="Percent [0]" xfId="97" xr:uid="{00000000-0005-0000-0000-000009010000}"/>
    <cellStyle name="Percent [00]" xfId="98" xr:uid="{00000000-0005-0000-0000-00000A010000}"/>
    <cellStyle name="Percent [2]" xfId="99" xr:uid="{00000000-0005-0000-0000-00000B010000}"/>
    <cellStyle name="Percent 10" xfId="172" xr:uid="{00000000-0005-0000-0000-00000C010000}"/>
    <cellStyle name="Percent 11" xfId="175" xr:uid="{00000000-0005-0000-0000-00000D010000}"/>
    <cellStyle name="Percent 12" xfId="178" xr:uid="{00000000-0005-0000-0000-00000E010000}"/>
    <cellStyle name="Percent 13" xfId="180" xr:uid="{00000000-0005-0000-0000-00000F010000}"/>
    <cellStyle name="Percent 14" xfId="184" xr:uid="{00000000-0005-0000-0000-000010010000}"/>
    <cellStyle name="Percent 15" xfId="187" xr:uid="{00000000-0005-0000-0000-000011010000}"/>
    <cellStyle name="Percent 16" xfId="191" xr:uid="{00000000-0005-0000-0000-000012010000}"/>
    <cellStyle name="Percent 17" xfId="194" xr:uid="{00000000-0005-0000-0000-000013010000}"/>
    <cellStyle name="Percent 18" xfId="197" xr:uid="{00000000-0005-0000-0000-000014010000}"/>
    <cellStyle name="Percent 19" xfId="199" xr:uid="{00000000-0005-0000-0000-000015010000}"/>
    <cellStyle name="Percent 2" xfId="100" xr:uid="{00000000-0005-0000-0000-000016010000}"/>
    <cellStyle name="Percent 2 2" xfId="101" xr:uid="{00000000-0005-0000-0000-000017010000}"/>
    <cellStyle name="Percent 2 2 2" xfId="349" xr:uid="{5EFC0AD1-AE61-4882-8DF9-6064596931E7}"/>
    <cellStyle name="Percent 20" xfId="213" xr:uid="{00000000-0005-0000-0000-000018010000}"/>
    <cellStyle name="Percent 21" xfId="217" xr:uid="{00000000-0005-0000-0000-000019010000}"/>
    <cellStyle name="Percent 22" xfId="218" xr:uid="{00000000-0005-0000-0000-00001A010000}"/>
    <cellStyle name="Percent 23" xfId="222" xr:uid="{00000000-0005-0000-0000-00001B010000}"/>
    <cellStyle name="Percent 24" xfId="226" xr:uid="{00000000-0005-0000-0000-00001C010000}"/>
    <cellStyle name="Percent 25" xfId="229" xr:uid="{00000000-0005-0000-0000-00001D010000}"/>
    <cellStyle name="Percent 26" xfId="231" xr:uid="{00000000-0005-0000-0000-00001E010000}"/>
    <cellStyle name="Percent 27" xfId="235" xr:uid="{00000000-0005-0000-0000-00001F010000}"/>
    <cellStyle name="Percent 28" xfId="238" xr:uid="{00000000-0005-0000-0000-000020010000}"/>
    <cellStyle name="Percent 29" xfId="287" xr:uid="{00000000-0005-0000-0000-000021010000}"/>
    <cellStyle name="Percent 3" xfId="102" xr:uid="{00000000-0005-0000-0000-000022010000}"/>
    <cellStyle name="Percent 30" xfId="290" xr:uid="{00000000-0005-0000-0000-000023010000}"/>
    <cellStyle name="Percent 31" xfId="342" xr:uid="{00000000-0005-0000-0000-000024010000}"/>
    <cellStyle name="Percent 32" xfId="345" xr:uid="{00000000-0005-0000-0000-000025010000}"/>
    <cellStyle name="Percent 33" xfId="347" xr:uid="{00000000-0005-0000-0000-000026010000}"/>
    <cellStyle name="Percent 4" xfId="153" xr:uid="{00000000-0005-0000-0000-000027010000}"/>
    <cellStyle name="Percent 5" xfId="157" xr:uid="{00000000-0005-0000-0000-000028010000}"/>
    <cellStyle name="Percent 6" xfId="160" xr:uid="{00000000-0005-0000-0000-000029010000}"/>
    <cellStyle name="Percent 7" xfId="163" xr:uid="{00000000-0005-0000-0000-00002A010000}"/>
    <cellStyle name="Percent 8" xfId="166" xr:uid="{00000000-0005-0000-0000-00002B010000}"/>
    <cellStyle name="Percent 9" xfId="169" xr:uid="{00000000-0005-0000-0000-00002C010000}"/>
    <cellStyle name="Percent[0]" xfId="103" xr:uid="{00000000-0005-0000-0000-00002D010000}"/>
    <cellStyle name="Percent[2]" xfId="104" xr:uid="{00000000-0005-0000-0000-00002E010000}"/>
    <cellStyle name="PrePop Currency (0)" xfId="105" xr:uid="{00000000-0005-0000-0000-00002F010000}"/>
    <cellStyle name="PrePop Currency (2)" xfId="106" xr:uid="{00000000-0005-0000-0000-000030010000}"/>
    <cellStyle name="PrePop Units (0)" xfId="107" xr:uid="{00000000-0005-0000-0000-000031010000}"/>
    <cellStyle name="PrePop Units (1)" xfId="108" xr:uid="{00000000-0005-0000-0000-000032010000}"/>
    <cellStyle name="PrePop Units (2)" xfId="109" xr:uid="{00000000-0005-0000-0000-000033010000}"/>
    <cellStyle name="PSChar" xfId="110" xr:uid="{00000000-0005-0000-0000-000034010000}"/>
    <cellStyle name="PSDate" xfId="111" xr:uid="{00000000-0005-0000-0000-000035010000}"/>
    <cellStyle name="PSDec" xfId="112" xr:uid="{00000000-0005-0000-0000-000036010000}"/>
    <cellStyle name="PSHeading" xfId="113" xr:uid="{00000000-0005-0000-0000-000037010000}"/>
    <cellStyle name="PSInt" xfId="114" xr:uid="{00000000-0005-0000-0000-000038010000}"/>
    <cellStyle name="PSSpacer" xfId="115" xr:uid="{00000000-0005-0000-0000-000039010000}"/>
    <cellStyle name="ReportTitlePrompt" xfId="116" xr:uid="{00000000-0005-0000-0000-00003A010000}"/>
    <cellStyle name="ReportTitleValue" xfId="117" xr:uid="{00000000-0005-0000-0000-00003B010000}"/>
    <cellStyle name="RowAcctAbovePrompt" xfId="118" xr:uid="{00000000-0005-0000-0000-00003C010000}"/>
    <cellStyle name="RowAcctSOBAbovePrompt" xfId="119" xr:uid="{00000000-0005-0000-0000-00003D010000}"/>
    <cellStyle name="RowAcctSOBValue" xfId="120" xr:uid="{00000000-0005-0000-0000-00003E010000}"/>
    <cellStyle name="RowAcctValue" xfId="121" xr:uid="{00000000-0005-0000-0000-00003F010000}"/>
    <cellStyle name="RowAttrAbovePrompt" xfId="122" xr:uid="{00000000-0005-0000-0000-000040010000}"/>
    <cellStyle name="RowAttrValue" xfId="123" xr:uid="{00000000-0005-0000-0000-000041010000}"/>
    <cellStyle name="RowColSetAbovePrompt" xfId="124" xr:uid="{00000000-0005-0000-0000-000042010000}"/>
    <cellStyle name="RowColSetLeftPrompt" xfId="125" xr:uid="{00000000-0005-0000-0000-000043010000}"/>
    <cellStyle name="RowColSetValue" xfId="126" xr:uid="{00000000-0005-0000-0000-000044010000}"/>
    <cellStyle name="RowLeftPrompt" xfId="127" xr:uid="{00000000-0005-0000-0000-000045010000}"/>
    <cellStyle name="SampleUsingFormatMask" xfId="128" xr:uid="{00000000-0005-0000-0000-000046010000}"/>
    <cellStyle name="SampleWithNoFormatMask" xfId="129" xr:uid="{00000000-0005-0000-0000-000047010000}"/>
    <cellStyle name="Shade" xfId="130" xr:uid="{00000000-0005-0000-0000-000048010000}"/>
    <cellStyle name="STANDARD" xfId="131" xr:uid="{00000000-0005-0000-0000-000049010000}"/>
    <cellStyle name="Style 1" xfId="132" xr:uid="{00000000-0005-0000-0000-00004A010000}"/>
    <cellStyle name="Style3" xfId="133" xr:uid="{00000000-0005-0000-0000-00004B010000}"/>
    <cellStyle name="Style4" xfId="134" xr:uid="{00000000-0005-0000-0000-00004C010000}"/>
    <cellStyle name="Style5" xfId="135" xr:uid="{00000000-0005-0000-0000-00004D010000}"/>
    <cellStyle name="Style7" xfId="136" xr:uid="{00000000-0005-0000-0000-00004E010000}"/>
    <cellStyle name="Style8" xfId="137" xr:uid="{00000000-0005-0000-0000-00004F010000}"/>
    <cellStyle name="subhead" xfId="138" xr:uid="{00000000-0005-0000-0000-000050010000}"/>
    <cellStyle name="Text Indent A" xfId="139" xr:uid="{00000000-0005-0000-0000-000051010000}"/>
    <cellStyle name="Text Indent B" xfId="140" xr:uid="{00000000-0005-0000-0000-000052010000}"/>
    <cellStyle name="Text Indent C" xfId="141" xr:uid="{00000000-0005-0000-0000-000053010000}"/>
    <cellStyle name="Title 2" xfId="288" xr:uid="{00000000-0005-0000-0000-000054010000}"/>
    <cellStyle name="Total" xfId="253" builtinId="25" customBuiltin="1"/>
    <cellStyle name="Underline" xfId="142" xr:uid="{00000000-0005-0000-0000-000056010000}"/>
    <cellStyle name="UploadThisRowValue" xfId="143" xr:uid="{00000000-0005-0000-0000-000057010000}"/>
    <cellStyle name="Währung [0]_3&amp;5-Door" xfId="144" xr:uid="{00000000-0005-0000-0000-000058010000}"/>
    <cellStyle name="Währung_3&amp;5-Door" xfId="145" xr:uid="{00000000-0005-0000-0000-000059010000}"/>
    <cellStyle name="Warning Text" xfId="251" builtinId="11" customBuiltin="1"/>
    <cellStyle name="weekly" xfId="146" xr:uid="{00000000-0005-0000-0000-00005B010000}"/>
    <cellStyle name="標準_00ESD_BPupdate" xfId="147" xr:uid="{00000000-0005-0000-0000-00005C010000}"/>
  </cellStyles>
  <dxfs count="15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externalLink" Target="externalLinks/externalLink21.xml"/><Relationship Id="rId21" Type="http://schemas.openxmlformats.org/officeDocument/2006/relationships/externalLink" Target="externalLinks/externalLink16.xml"/><Relationship Id="rId34" Type="http://schemas.openxmlformats.org/officeDocument/2006/relationships/theme" Target="theme/theme1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externalLink" Target="externalLinks/externalLink27.xml"/><Relationship Id="rId37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sharedStrings" Target="sharedStrings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31" Type="http://schemas.openxmlformats.org/officeDocument/2006/relationships/externalLink" Target="externalLinks/externalLink2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styles" Target="styles.xml"/><Relationship Id="rId8" Type="http://schemas.openxmlformats.org/officeDocument/2006/relationships/externalLink" Target="externalLinks/externalLink3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1060634</xdr:colOff>
      <xdr:row>0</xdr:row>
      <xdr:rowOff>12863</xdr:rowOff>
    </xdr:from>
    <xdr:ext cx="1974788" cy="480579"/>
    <xdr:pic>
      <xdr:nvPicPr>
        <xdr:cNvPr id="3" name="Picture 2">
          <a:extLst>
            <a:ext uri="{FF2B5EF4-FFF2-40B4-BE49-F238E27FC236}">
              <a16:creationId xmlns:a16="http://schemas.microsoft.com/office/drawing/2014/main" id="{E8E497DD-1931-4606-8AFF-4A596806F3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223457" y="12863"/>
          <a:ext cx="1974788" cy="480579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571500</xdr:colOff>
      <xdr:row>1</xdr:row>
      <xdr:rowOff>15537</xdr:rowOff>
    </xdr:from>
    <xdr:ext cx="1450461" cy="352980"/>
    <xdr:pic>
      <xdr:nvPicPr>
        <xdr:cNvPr id="2" name="Picture 1">
          <a:extLst>
            <a:ext uri="{FF2B5EF4-FFF2-40B4-BE49-F238E27FC236}">
              <a16:creationId xmlns:a16="http://schemas.microsoft.com/office/drawing/2014/main" id="{0864C450-155A-41FD-8D2A-4F7AC22258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505265" y="183625"/>
          <a:ext cx="1450461" cy="352980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1021773</xdr:colOff>
      <xdr:row>1</xdr:row>
      <xdr:rowOff>77932</xdr:rowOff>
    </xdr:from>
    <xdr:ext cx="1285090" cy="312420"/>
    <xdr:pic>
      <xdr:nvPicPr>
        <xdr:cNvPr id="3" name="Picture 2">
          <a:extLst>
            <a:ext uri="{FF2B5EF4-FFF2-40B4-BE49-F238E27FC236}">
              <a16:creationId xmlns:a16="http://schemas.microsoft.com/office/drawing/2014/main" id="{EAC16761-010C-48B7-9585-5F13A2DB096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788728" y="173182"/>
          <a:ext cx="1285090" cy="312420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624840</xdr:colOff>
      <xdr:row>0</xdr:row>
      <xdr:rowOff>213360</xdr:rowOff>
    </xdr:from>
    <xdr:to>
      <xdr:col>18</xdr:col>
      <xdr:colOff>22859</xdr:colOff>
      <xdr:row>1</xdr:row>
      <xdr:rowOff>21145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2AE457FB-B1C5-4036-8E85-BB5B5A6257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7240" y="213360"/>
          <a:ext cx="1287779" cy="31242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61</xdr:row>
      <xdr:rowOff>0</xdr:rowOff>
    </xdr:from>
    <xdr:to>
      <xdr:col>2</xdr:col>
      <xdr:colOff>325755</xdr:colOff>
      <xdr:row>61</xdr:row>
      <xdr:rowOff>18161</xdr:rowOff>
    </xdr:to>
    <xdr:sp macro="" textlink="">
      <xdr:nvSpPr>
        <xdr:cNvPr id="2" name="Text Box 6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>
          <a:spLocks noChangeArrowheads="1"/>
        </xdr:cNvSpPr>
      </xdr:nvSpPr>
      <xdr:spPr bwMode="auto">
        <a:xfrm>
          <a:off x="1981200" y="12220575"/>
          <a:ext cx="333375" cy="25146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576" tIns="27432" rIns="0" bIns="0" anchor="t" upright="1"/>
        <a:lstStyle/>
        <a:p>
          <a:pPr algn="l" rtl="0">
            <a:defRPr sz="1000"/>
          </a:pPr>
          <a:r>
            <a:rPr lang="en-US" sz="1200" b="1" i="0" strike="noStrike">
              <a:solidFill>
                <a:srgbClr val="FFFFFF"/>
              </a:solidFill>
              <a:latin typeface="Arial"/>
              <a:cs typeface="Arial"/>
            </a:rPr>
            <a:t>DO NOT ENCODE ANYTHING HERE!!!</a:t>
          </a: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oneCellAnchor>
    <xdr:from>
      <xdr:col>6</xdr:col>
      <xdr:colOff>287655</xdr:colOff>
      <xdr:row>1</xdr:row>
      <xdr:rowOff>0</xdr:rowOff>
    </xdr:from>
    <xdr:ext cx="1287779" cy="312420"/>
    <xdr:pic>
      <xdr:nvPicPr>
        <xdr:cNvPr id="4" name="Picture 3">
          <a:extLst>
            <a:ext uri="{FF2B5EF4-FFF2-40B4-BE49-F238E27FC236}">
              <a16:creationId xmlns:a16="http://schemas.microsoft.com/office/drawing/2014/main" id="{5D4FB33E-E428-4FCE-9747-8F702E98680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812155" y="209550"/>
          <a:ext cx="1287779" cy="312420"/>
        </a:xfrm>
        <a:prstGeom prst="rect">
          <a:avLst/>
        </a:prstGeom>
      </xdr:spPr>
    </xdr:pic>
    <xdr:clientData/>
  </xdr:oneCellAnchor>
  <xdr:twoCellAnchor editAs="oneCell">
    <xdr:from>
      <xdr:col>2</xdr:col>
      <xdr:colOff>0</xdr:colOff>
      <xdr:row>59</xdr:row>
      <xdr:rowOff>0</xdr:rowOff>
    </xdr:from>
    <xdr:to>
      <xdr:col>2</xdr:col>
      <xdr:colOff>325755</xdr:colOff>
      <xdr:row>59</xdr:row>
      <xdr:rowOff>18161</xdr:rowOff>
    </xdr:to>
    <xdr:sp macro="" textlink="">
      <xdr:nvSpPr>
        <xdr:cNvPr id="3" name="Text Box 6">
          <a:extLst>
            <a:ext uri="{FF2B5EF4-FFF2-40B4-BE49-F238E27FC236}">
              <a16:creationId xmlns:a16="http://schemas.microsoft.com/office/drawing/2014/main" id="{C0BE23BD-5163-4886-A754-1C6585D24C03}"/>
            </a:ext>
          </a:extLst>
        </xdr:cNvPr>
        <xdr:cNvSpPr txBox="1">
          <a:spLocks noChangeArrowheads="1"/>
        </xdr:cNvSpPr>
      </xdr:nvSpPr>
      <xdr:spPr bwMode="auto">
        <a:xfrm>
          <a:off x="2667000" y="9296400"/>
          <a:ext cx="325755" cy="1816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576" tIns="27432" rIns="0" bIns="0" anchor="t" upright="1"/>
        <a:lstStyle/>
        <a:p>
          <a:pPr algn="l" rtl="0">
            <a:defRPr sz="1000"/>
          </a:pPr>
          <a:r>
            <a:rPr lang="en-US" sz="1200" b="1" i="0" strike="noStrike">
              <a:solidFill>
                <a:srgbClr val="FFFFFF"/>
              </a:solidFill>
              <a:latin typeface="Arial"/>
              <a:cs typeface="Arial"/>
            </a:rPr>
            <a:t>DO NOT ENCODE ANYTHING HERE!!!</a:t>
          </a: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gp_acct\MREP-Opex\2005\Main\05-03-CH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2013\K13Qtr4\Investors%20Data\DOCUME~1\gopal\LOCALS~1\Temp\BP-Pal-V10-30Aug06-FINANCIALBID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DATA\IYER\MIS\98\BP1998\OLD-BP98\MIS\97\OPR\10\OPR-OC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G3\GC\RNK\OPS\98\MONTH\DP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97form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data\IYER\MIS\98\OPR\05\OPRMAY9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ee\willy\Mfg.%20Supplies\Budget%20Performance%202000\P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REP-Opex\2004\Main\04-12-Common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REP-Opex\2004\Main\04-12-Commo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y%20documents\VictorDocuments\NewPROJECTS\UMTS\Aproject\TiwBP\Vers181199\Umt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y%20documents\VictorDocuments\NewPROJECTS\UMTS\Aproject\TiwBP\Vers181199\Umt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DATA\IYER\MIS\98\BP1998\REV-BP98\MIS\97\OPR\10\OPR-OC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onthly%20report%202000\PL_summary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Roni\Czech-Greenfield%20(Jan%2029,%202001)-modified-from-Charles-UMT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Report\K8Qtr2\Monthly%20report%202000\PL_summary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onthly%20report%202000\PL_summary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y%20documents\VictorDocuments\NewPROJECTS\UMTS\UK\TiwBP\VersJAN00\UMTSvers01_17_0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REP-Opex\2007\Main\07-08-Common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tc5share\Finance_MAC\WINDOWS\TEMP\budget200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nairr\LOCALS~1\Temp\7zO9A.tmp\ALG.MIS.DEC.0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2013\K13Qtr4\Investors%20Data\my%20documents\VictorDocuments\NewPROJECTS\UMTS\Aproject\TiwBP\Vers181199\Umt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gopal\LOCALS~1\Temp\BP-Pal-V10-30Aug06-FINANCIALBI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ANAGERS\BUDGET\Reforecast%20May%2002\branc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ANAGERS\BUDGET\Reforecast%20May%2002\branc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DOCUME~1\gopal\LOCALS~1\Temp\BP-Pal-V10-30Aug06-FINANCIALBI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FinReport\K8Qtr2\Monthly%20report%202000\PL_summar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K8Qtr2\Monthly%20report%202000\PL_summary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GS-Frep\2013\K13Qtr4\Investors%20Data\DOCUME~1\gopal\LOCALS~1\Temp\BP-Pal-V10-30Aug06-FINANCIALBI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ST YEAR-INP"/>
      <sheetName val="Input"/>
      <sheetName val="CHNew"/>
      <sheetName val="Board-CH"/>
      <sheetName val="CHAmend"/>
      <sheetName val="Summary"/>
      <sheetName val="BOC BOD"/>
      <sheetName val="Core"/>
      <sheetName val="Aging Net OFF ISAT"/>
      <sheetName val="LAST_YEAR-INP"/>
      <sheetName val="BOC_BOD"/>
      <sheetName val="Sheet2"/>
      <sheetName val="Sheet1"/>
      <sheetName val="Listing IRU 28 Feb 22"/>
      <sheetName val="Listing IRU 31 Jul 22"/>
      <sheetName val="Economic Overiew (2)"/>
      <sheetName val="ScratchPad_D.1.2 FAR_2019"/>
      <sheetName val="ScratchPad_D.1.2 FAR_2020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Notes"/>
      <sheetName val="MasterParam"/>
      <sheetName val="Base-ARPU"/>
      <sheetName val="D-A-Cur"/>
      <sheetName val="Cost-%Rev-W-Handset"/>
      <sheetName val="Cost-%Rev-No-Handset"/>
      <sheetName val="FinStat_cur"/>
      <sheetName val="FinStat_US"/>
      <sheetName val="FinStat_US-Calculated-no-FX"/>
      <sheetName val="WACC"/>
      <sheetName val="FS-Pres-cur"/>
      <sheetName val="FS-Pres-US$"/>
      <sheetName val="Graphs"/>
      <sheetName val="Bid-Info"/>
      <sheetName val="Excel-File-Bid"/>
      <sheetName val="Tables"/>
      <sheetName val="Funding Req (Cur.)"/>
      <sheetName val="Funding Req-US$"/>
      <sheetName val="Stats-Sum-Cur"/>
      <sheetName val="Stats-Sum-$US"/>
      <sheetName val="Subs"/>
      <sheetName val="Subs-Pre-Post-Not-Sen"/>
      <sheetName val="Revenue"/>
      <sheetName val="Pers"/>
      <sheetName val="Dist"/>
      <sheetName val="Opex"/>
      <sheetName val="Capex"/>
      <sheetName val="D-A-$US"/>
      <sheetName val="WK"/>
      <sheetName val="Financing"/>
      <sheetName val="Val-Curr"/>
      <sheetName val="Val-$US"/>
      <sheetName val="Accounting-Policy"/>
      <sheetName val="Presentation"/>
      <sheetName val="Sensitivity"/>
      <sheetName val="Decision Matrix"/>
      <sheetName val="Summary Assumptions"/>
      <sheetName val="Licence 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TITLES"/>
      <sheetName val="FLASH"/>
      <sheetName val="EFR "/>
      <sheetName val="PROFIT-PERF"/>
      <sheetName val="PVA"/>
      <sheetName val="BS"/>
      <sheetName val="C-FLOW"/>
      <sheetName val="CASHFLOW"/>
      <sheetName val="ASSET-WK"/>
      <sheetName val="ASSET-UT"/>
      <sheetName val="RECEIVABLES"/>
      <sheetName val="INVENTORY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VAR"/>
      <sheetName val="Cover"/>
      <sheetName val="OPR-OCT"/>
      <sheetName val="Sheet4"/>
      <sheetName val="JAN"/>
      <sheetName val="Sheet1"/>
      <sheetName val="Scenarios"/>
      <sheetName val="Penetration Curve"/>
      <sheetName val="Factors"/>
      <sheetName val="EFR_"/>
      <sheetName val="DISTRICT_PRO"/>
      <sheetName val="Technology"/>
      <sheetName val="B&amp;S31-03-04"/>
      <sheetName val="OH-SUM"/>
      <sheetName val="BAW(D)"/>
      <sheetName val="2005"/>
      <sheetName val="CONTROL"/>
      <sheetName val="adp-budget"/>
      <sheetName val="Comp equip"/>
      <sheetName val="Mach &amp; equip"/>
      <sheetName val="Building"/>
      <sheetName val="FFE"/>
      <sheetName val="MV"/>
      <sheetName val="Freezers"/>
      <sheetName val="Data"/>
      <sheetName val="Links"/>
      <sheetName val="PROD GRAPH"/>
      <sheetName val="#REF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WS_KONSOL"/>
      <sheetName val="xxdata"/>
      <sheetName val="Simple Coff."/>
      <sheetName val="lap_mar2004"/>
      <sheetName val="Actual 2019"/>
      <sheetName val="EFR_1"/>
      <sheetName val="DISTRICT_PRO1"/>
      <sheetName val="Penetration_Curve"/>
      <sheetName val="Comp_equip"/>
      <sheetName val="Mach_&amp;_equip"/>
      <sheetName val="PROD_GRAPH"/>
      <sheetName val="a_soga_JAK"/>
      <sheetName val="soga_JAK"/>
      <sheetName val="a_soga_JABO"/>
      <sheetName val="a_soga_BOT"/>
      <sheetName val="soga_JABO"/>
      <sheetName val="soga_BOT"/>
      <sheetName val="a_sso_JAK"/>
      <sheetName val="sso_JAK"/>
      <sheetName val="a_sso_JABO"/>
      <sheetName val="a_sso_BOT"/>
      <sheetName val="sso_JABO"/>
      <sheetName val="sso_BOT"/>
      <sheetName val="a_vlr_JAK"/>
      <sheetName val="vlr_JAK"/>
      <sheetName val="a_vlr_JABO"/>
      <sheetName val="a_vlr_BOT"/>
      <sheetName val="vlr_JABO"/>
      <sheetName val="vlr_BOT"/>
      <sheetName val="a_rgu_ga_JAK"/>
      <sheetName val="rgu_ga_JAK"/>
      <sheetName val="a_rgu_ga_JABO"/>
      <sheetName val="a_rgu_ga_BOT"/>
      <sheetName val="rgu_ga_JABO"/>
      <sheetName val="rgu_ga_BOT"/>
      <sheetName val="a_rev_JAK"/>
      <sheetName val="rev_JAK"/>
      <sheetName val="a_rev_BOT"/>
      <sheetName val="rev_JABO"/>
      <sheetName val="rev_BOT"/>
      <sheetName val="DETAIL_ALL"/>
      <sheetName val="CARRY_OVER_JBRO"/>
      <sheetName val="GAP_JABO"/>
      <sheetName val="GAP_BOT"/>
      <sheetName val="GAP_JAK"/>
      <sheetName val="LOWSITE_JBRO"/>
      <sheetName val="Simple_Coff_"/>
      <sheetName val="Actual_2019"/>
      <sheetName val="Power &amp; Fuel (S)"/>
      <sheetName val="C &amp; G RHS"/>
      <sheetName val="19-PERF"/>
      <sheetName val="Q2 YTD OG Sales Analysis"/>
      <sheetName val="data 3A|6A"/>
      <sheetName val="Kontensalden"/>
      <sheetName val="DEP99"/>
      <sheetName val="PointNo.5"/>
      <sheetName val="BS JUL"/>
      <sheetName val="form26"/>
      <sheetName val="CON"/>
      <sheetName val="90-120"/>
      <sheetName val="90_120"/>
      <sheetName val="FINSUM"/>
      <sheetName val="11-INV"/>
      <sheetName val="4-PVA2"/>
      <sheetName val="3-PVA"/>
      <sheetName val="KHSX"/>
      <sheetName val="15121005"/>
      <sheetName val="15211005"/>
      <sheetName val="Chiet tinh"/>
      <sheetName val="SALES-VAL"/>
      <sheetName val="Assumptions"/>
      <sheetName val="Lead"/>
      <sheetName val="Stock"/>
      <sheetName val="TEL LINE INCENTIVES"/>
      <sheetName val="contact_history_table"/>
      <sheetName val="TB_9_01"/>
      <sheetName val="Q2_YTD_OG_Sales_Analysis"/>
      <sheetName val="data_3A|6A"/>
      <sheetName val="Power_&amp;_Fuel_(S)"/>
      <sheetName val="Masters"/>
      <sheetName val="RPK TB"/>
      <sheetName val="MODEL"/>
      <sheetName val="Campus wise summary"/>
      <sheetName val="Summary"/>
      <sheetName val="Lakshmi GF"/>
      <sheetName val="CITICORP"/>
      <sheetName val="HDFC"/>
      <sheetName val="KOTAK"/>
      <sheetName val="L_PM"/>
      <sheetName val="MAT GRAPH"/>
      <sheetName val="Comps"/>
      <sheetName val="98FORECAST (1)"/>
      <sheetName val="EXPENSES"/>
      <sheetName val="DEPN"/>
      <sheetName val="CF"/>
      <sheetName val="Setup"/>
      <sheetName val="P&amp;L"/>
      <sheetName val="Fund Flow"/>
      <sheetName val="Wor Cap"/>
      <sheetName val="Bal Sht"/>
      <sheetName val="Financials"/>
      <sheetName val="EXP LINE"/>
      <sheetName val="5 - CITICORP"/>
      <sheetName val="DEPRECIATION"/>
      <sheetName val="HBI NCD"/>
      <sheetName val="INPUTMISC"/>
      <sheetName val="A"/>
      <sheetName val="1-OBJ98 "/>
      <sheetName val="MAT calculation final"/>
      <sheetName val="details of brought forward dep "/>
      <sheetName val="operting "/>
      <sheetName val="ytd"/>
      <sheetName val="analyoperat"/>
      <sheetName val="purblresul"/>
      <sheetName val="published sheet"/>
      <sheetName val="earnshare"/>
      <sheetName val="pend ent"/>
      <sheetName val="Cash Flow"/>
      <sheetName val="Balance Sheet"/>
      <sheetName val="Profit &amp; Loss"/>
      <sheetName val="Schd 1-4"/>
      <sheetName val="Schd -5"/>
      <sheetName val="Schd 5 "/>
      <sheetName val="Schd 6-9"/>
      <sheetName val="Schd 10-12"/>
      <sheetName val="Schd 13-15"/>
      <sheetName val="Schd 16-18"/>
      <sheetName val="subschp&amp;l"/>
      <sheetName val="subschbs"/>
      <sheetName val="adjustments"/>
      <sheetName val="prior period"/>
      <sheetName val="furn&amp;diesel"/>
      <sheetName val="s&amp;Cconsump"/>
      <sheetName val="julytojun'08"/>
      <sheetName val="to nov cons'07"/>
      <sheetName val="consudec'07"/>
      <sheetName val="consumption"/>
      <sheetName val="fifo"/>
      <sheetName val="consumjan12.02.08"/>
      <sheetName val="consumjune'08"/>
      <sheetName val="consum jan'08"/>
      <sheetName val="Sheet2"/>
      <sheetName val="Sheet3"/>
      <sheetName val="consanaly"/>
      <sheetName val="TB Jan-Dec96"/>
      <sheetName val="Managerial Remuneration-Dec96"/>
      <sheetName val="BS&amp;PL_DEC96"/>
      <sheetName val="Parameter"/>
      <sheetName val="Goodluck"/>
      <sheetName val="DATA 91-98"/>
      <sheetName val="SPC-OC"/>
      <sheetName val="Sacrifice backup"/>
      <sheetName val="BS_JUL"/>
      <sheetName val="C_&amp;_G_RHS"/>
      <sheetName val="TEL_LINE_INCENTIVES"/>
      <sheetName val="EFR_2"/>
      <sheetName val="DISTRICT_PRO2"/>
      <sheetName val="BS_JUL1"/>
      <sheetName val="Comp_equip1"/>
      <sheetName val="Mach_&amp;_equip1"/>
      <sheetName val="Power_&amp;_Fuel_(S)1"/>
      <sheetName val="PROD_GRAPH1"/>
      <sheetName val="Q2_YTD_OG_Sales_Analysis1"/>
      <sheetName val="data_3A|6A1"/>
      <sheetName val="C_&amp;_G_RHS1"/>
      <sheetName val="TEL_LINE_INCENTIVES1"/>
      <sheetName val="PointNo_5"/>
      <sheetName val="Chiet_tinh"/>
      <sheetName val="Lakshmi_GF"/>
      <sheetName val="RPK_TB"/>
      <sheetName val="SAP jan"/>
      <sheetName val="INVTREND"/>
      <sheetName val="KRRP"/>
      <sheetName val="KRRPC"/>
      <sheetName val="master"/>
      <sheetName val="Costing"/>
      <sheetName val="EURO -  FRANCS"/>
      <sheetName val="Basic_Information"/>
      <sheetName val="Assmp"/>
      <sheetName val="Maint Def Rev 03_04"/>
      <sheetName val="New_Growth Def Rev 03_04"/>
      <sheetName val="Perpetual Def Rev 03_04"/>
      <sheetName val="Renewal Def Rev 03_04"/>
      <sheetName val="Trial Balance - MARCH 2006"/>
      <sheetName val="Segment data"/>
      <sheetName val="Earnings model"/>
      <sheetName val="License fee - Pg 11 (2)"/>
      <sheetName val="Items below EBITDA, DRC, Niger"/>
      <sheetName val="Items below EBITDA"/>
      <sheetName val="Exceptional Items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Tangible asset schedule"/>
      <sheetName val="Intangible asset schedule"/>
      <sheetName val="Intangible assets - Pg 10,11"/>
      <sheetName val="License fee - Pg 10  (2)"/>
      <sheetName val="Bandwidth - Pg 11"/>
      <sheetName val="Goodwil pg 12"/>
      <sheetName val="Other non current asset Pg 13"/>
      <sheetName val="Trade receivable - Pg 14"/>
      <sheetName val="Receivable - Ageing - Pg 14"/>
      <sheetName val="trade reveibale aging (2)"/>
      <sheetName val="trade reveibale aging"/>
      <sheetName val="Inventory - Pg 15"/>
      <sheetName val="OCA - Pg 15"/>
      <sheetName val="C&amp;CE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"/>
      <sheetName val="Intangibles - Movement"/>
      <sheetName val="Borrowings summary - Pg 25"/>
      <sheetName val="Borrowings bridge - Pg 25"/>
      <sheetName val="Quarterly working capital RT"/>
      <sheetName val=" NWC graphs - Pg 30,31,32"/>
      <sheetName val="Trade payable Working"/>
      <sheetName val="Contingent liability - pg 34"/>
      <sheetName val="Remote liability"/>
      <sheetName val="Legal cases - Pg 35 "/>
      <sheetName val="Payment under protest - Pg 41"/>
      <sheetName val="Bank guarantee - Pg 35"/>
      <sheetName val="Cash flow statement - Pg 37,38"/>
      <sheetName val="FCFL as per Management"/>
      <sheetName val="Closing Forex rates - Pg 44"/>
      <sheetName val="Tower sold - Pg 45"/>
      <sheetName val="7.74 Eaton loan"/>
      <sheetName val="Net working capital trends - RT"/>
      <sheetName val="Balance sheet  - Regrouped"/>
      <sheetName val="Entity shareholding"/>
      <sheetName val="Liabilities - RT (Old)"/>
      <sheetName val="Balance sheet  - Reported"/>
      <sheetName val="FitOutConfCentre"/>
      <sheetName val="Antrag"/>
      <sheetName val="F&amp;F"/>
      <sheetName val="Definitions"/>
      <sheetName val="1.1 LA TB 300920"/>
      <sheetName val="3.1 LMD TB"/>
      <sheetName val="1.2 Elimination Entries"/>
      <sheetName val="BS Consol Group"/>
      <sheetName val="IS Consol Group"/>
      <sheetName val="install"/>
      <sheetName val="para"/>
      <sheetName val="Penetration_Curve1"/>
      <sheetName val="a_soga_JAK1"/>
      <sheetName val="soga_JAK1"/>
      <sheetName val="a_soga_JABO1"/>
      <sheetName val="a_soga_BOT1"/>
      <sheetName val="soga_JABO1"/>
      <sheetName val="soga_BOT1"/>
      <sheetName val="a_sso_JAK1"/>
      <sheetName val="sso_JAK1"/>
      <sheetName val="a_sso_JABO1"/>
      <sheetName val="a_sso_BOT1"/>
      <sheetName val="sso_JABO1"/>
      <sheetName val="sso_BOT1"/>
      <sheetName val="a_vlr_JAK1"/>
      <sheetName val="vlr_JAK1"/>
      <sheetName val="a_vlr_JABO1"/>
      <sheetName val="a_vlr_BOT1"/>
      <sheetName val="vlr_JABO1"/>
      <sheetName val="vlr_BOT1"/>
      <sheetName val="a_rgu_ga_JAK1"/>
      <sheetName val="rgu_ga_JAK1"/>
      <sheetName val="a_rgu_ga_JABO1"/>
      <sheetName val="a_rgu_ga_BOT1"/>
      <sheetName val="rgu_ga_JABO1"/>
      <sheetName val="rgu_ga_BOT1"/>
      <sheetName val="a_rev_JAK1"/>
      <sheetName val="rev_JAK1"/>
      <sheetName val="a_rev_BOT1"/>
      <sheetName val="rev_JABO1"/>
      <sheetName val="rev_BOT1"/>
      <sheetName val="DETAIL_ALL1"/>
      <sheetName val="CARRY_OVER_JBRO1"/>
      <sheetName val="GAP_JABO1"/>
      <sheetName val="GAP_BOT1"/>
      <sheetName val="GAP_JAK1"/>
      <sheetName val="LOWSITE_JBRO1"/>
      <sheetName val="Actual_20191"/>
      <sheetName val="Simple_Coff_1"/>
      <sheetName val="EXP_LINE"/>
      <sheetName val="DATA_91-98"/>
      <sheetName val="handover290702"/>
      <sheetName val="コスト"/>
      <sheetName val="S 15_22"/>
      <sheetName val="Sub-Grouping"/>
      <sheetName val="p&amp;l,bs div-wise"/>
      <sheetName val="M00100"/>
      <sheetName val="全社"/>
      <sheetName val="TB Bgl"/>
      <sheetName val="TB Goa"/>
      <sheetName val="Push Diag on Premise"/>
      <sheetName val="CChannel Attract Input"/>
      <sheetName val="FStratPlan"/>
      <sheetName val="TOTAL"/>
      <sheetName val="grp "/>
      <sheetName val="TB2003_04"/>
      <sheetName val="KEY INPUTS"/>
      <sheetName val=" FG VALUATION"/>
      <sheetName val="5_-_CITICORP"/>
      <sheetName val="ASSETS"/>
      <sheetName val="Supporting Settings"/>
      <sheetName val="Publicbuilding"/>
      <sheetName val="Assumptions- Sugar"/>
      <sheetName val="2002"/>
      <sheetName val="Other cost"/>
      <sheetName val="TB Jan-DEC97"/>
      <sheetName val="BS&amp;PL_97"/>
      <sheetName val="Initiative_RTNP_MACOS"/>
      <sheetName val="Info2"/>
      <sheetName val="Ref"/>
      <sheetName val="Source Formulation"/>
      <sheetName val="Maint_Def_Rev_03_04"/>
      <sheetName val="New_Growth_Def_Rev_03_04"/>
      <sheetName val="Perpetual_Def_Rev_03_04"/>
      <sheetName val="Renewal_Def_Rev_03_04"/>
      <sheetName val="East Java Core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/>
      <sheetData sheetId="412"/>
      <sheetData sheetId="413"/>
      <sheetData sheetId="414"/>
      <sheetData sheetId="41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DPPGRAPH"/>
      <sheetName val="PGRAPH"/>
      <sheetName val="SERGRAP"/>
      <sheetName val="DEPQGRAPH"/>
      <sheetName val="GARAEQPGRAPH"/>
      <sheetName val="DATA"/>
      <sheetName val="Sub-categories NW"/>
      <sheetName val="2012 Rates"/>
      <sheetName val="P&amp;L"/>
      <sheetName val="Balance Sheet"/>
      <sheetName val="Category"/>
      <sheetName val="NR"/>
      <sheetName val="updated"/>
      <sheetName val="1080603020 Pre rent Emp Accomm"/>
      <sheetName val="1080103020 Pre Rent Properties"/>
      <sheetName val="Prepaid Expenses"/>
      <sheetName val="Prepaid GL31Mar14"/>
      <sheetName val="recon adv"/>
      <sheetName val="Expense - Adv up to date"/>
      <sheetName val="Advances - Suppliers"/>
      <sheetName val="GL Adv-Mar 14"/>
      <sheetName val="DEP ACM-TOOLS"/>
      <sheetName val="Fixed Assets - Tools"/>
      <sheetName val="GL FX-tools"/>
      <sheetName val="FA-F&amp;F"/>
      <sheetName val="ACUM DEP F&amp;F"/>
      <sheetName val="GL F&amp;F"/>
      <sheetName val="RECOM  IT HW"/>
      <sheetName val="ACCUM DEP IT HW"/>
      <sheetName val="GL IT HARDWARE"/>
      <sheetName val="RECOM PCS&amp;PERPHERALS"/>
      <sheetName val="ACCUM DEP PCS"/>
      <sheetName val="GL PCS&amp;PERPHERALS"/>
      <sheetName val="GL Lease improvement"/>
      <sheetName val="recom lease improvement"/>
      <sheetName val="Fixed Assets Detail"/>
      <sheetName val="ACCUM DEP LH improve"/>
      <sheetName val="Capital Work in Progress - NW"/>
      <sheetName val="recom"/>
      <sheetName val="Capital work in Progress schedu"/>
      <sheetName val="GL Capital NON nw"/>
      <sheetName val="GL Capital work in progress NW"/>
      <sheetName val="Sheet4"/>
      <sheetName val="Sheet5"/>
      <sheetName val="Sheet6"/>
      <sheetName val="AP Group"/>
      <sheetName val="Sheet2"/>
      <sheetName val="Sheet3"/>
      <sheetName val="1080103020PrepaidRent Propert"/>
      <sheetName val="Lookup"/>
      <sheetName val="5-F-PAR"/>
      <sheetName val="10-O-PAR"/>
      <sheetName val="7-NSM"/>
      <sheetName val="5-F-RET"/>
      <sheetName val="RE-FIN-GRPH"/>
      <sheetName val="5-G-RET"/>
      <sheetName val="7-N-RET"/>
      <sheetName val="10-O-RET"/>
      <sheetName val="5-F-TRU"/>
      <sheetName val="TH-FIN-GRPH "/>
      <sheetName val="5-G-TRU"/>
      <sheetName val="7-N-TRU"/>
      <sheetName val="10-O-TRU"/>
      <sheetName val="5-F-WHL"/>
      <sheetName val="WH-FIN-GRPH  "/>
      <sheetName val="7-G-WHL"/>
      <sheetName val="10-O-WHL"/>
      <sheetName val="5-F-FLT"/>
      <sheetName val="FLT-FIN-GRPH"/>
      <sheetName val="7-G-FLT"/>
      <sheetName val="10-O-FLT"/>
      <sheetName val="5-F-GOV"/>
      <sheetName val="GOV-FIN-GRPH "/>
      <sheetName val="7-G-GOV"/>
      <sheetName val="10-O-GOV"/>
      <sheetName val="5-F-GAR"/>
      <sheetName val="GAR-FIN-GRPH"/>
      <sheetName val="7-G-GAR"/>
      <sheetName val="10-O-GAR"/>
      <sheetName val="5-F-COP"/>
      <sheetName val="COP-FIN-GRPH "/>
      <sheetName val="7-G-COP"/>
      <sheetName val="10-O-COP"/>
      <sheetName val="5-F-PWH"/>
      <sheetName val="5-F-GOH"/>
      <sheetName val="10-O-PWH"/>
      <sheetName val="10-O-GOH"/>
      <sheetName val="5-F-FIN"/>
      <sheetName val="10-O-FIN"/>
      <sheetName val="ALLO"/>
      <sheetName val="THRU"/>
      <sheetName val="YTD SALES"/>
      <sheetName val="#REF"/>
      <sheetName val="DEPRECIATION"/>
      <sheetName val="EXP LINE"/>
      <sheetName val="TH-FIN-GRPH_"/>
      <sheetName val="WH-FIN-GRPH__"/>
      <sheetName val="GOV-FIN-GRPH_"/>
      <sheetName val="COP-FIN-GRPH_"/>
      <sheetName val="YTD_SALES"/>
      <sheetName val="EXP_LINE"/>
      <sheetName val="L_PM"/>
      <sheetName val="11-INV"/>
      <sheetName val="4-PVA2"/>
      <sheetName val="3-PVA"/>
      <sheetName val="5-NSM"/>
      <sheetName val="8-OH"/>
      <sheetName val="EXP"/>
      <sheetName val="PR-PO status"/>
      <sheetName val="Sub-categories_NW"/>
      <sheetName val="2012_Rates"/>
      <sheetName val="Balance_Sheet"/>
      <sheetName val="1080603020_Pre_rent_Emp_Accomm"/>
      <sheetName val="1080103020_Pre_Rent_Properties"/>
      <sheetName val="Prepaid_Expenses"/>
      <sheetName val="Prepaid_GL31Mar14"/>
      <sheetName val="recon_adv"/>
      <sheetName val="Expense_-_Adv_up_to_date"/>
      <sheetName val="Advances_-_Suppliers"/>
      <sheetName val="GL_Adv-Mar_14"/>
      <sheetName val="DEP_ACM-TOOLS"/>
      <sheetName val="Fixed_Assets_-_Tools"/>
      <sheetName val="GL_FX-tools"/>
      <sheetName val="ACUM_DEP_F&amp;F"/>
      <sheetName val="GL_F&amp;F"/>
      <sheetName val="RECOM__IT_HW"/>
      <sheetName val="ACCUM_DEP_IT_HW"/>
      <sheetName val="GL_IT_HARDWARE"/>
      <sheetName val="RECOM_PCS&amp;PERPHERALS"/>
      <sheetName val="ACCUM_DEP_PCS"/>
      <sheetName val="GL_PCS&amp;PERPHERALS"/>
      <sheetName val="GL_Lease_improvement"/>
      <sheetName val="recom_lease_improvement"/>
      <sheetName val="Fixed_Assets_Detail"/>
      <sheetName val="ACCUM_DEP_LH_improve"/>
      <sheetName val="Capital_Work_in_Progress_-_NW"/>
      <sheetName val="Capital_work_in_Progress_schedu"/>
      <sheetName val="GL_Capital_NON_nw"/>
      <sheetName val="GL_Capital_work_in_progress_NW"/>
      <sheetName val="AP_Group"/>
      <sheetName val="1080103020PrepaidRent_Propert"/>
      <sheetName val="TH-FIN-GRPH_1"/>
      <sheetName val="WH-FIN-GRPH__1"/>
      <sheetName val="GOV-FIN-GRPH_1"/>
      <sheetName val="COP-FIN-GRPH_1"/>
      <sheetName val="YTD_SALES1"/>
      <sheetName val="EXP_LINE1"/>
      <sheetName val="PR-PO_status"/>
      <sheetName val="Sheet1"/>
      <sheetName val="TB98,oct99&amp;sap99-WPL"/>
      <sheetName val="OG Initiatives"/>
      <sheetName val="Sub-categories_NW1"/>
      <sheetName val="2012_Rates1"/>
      <sheetName val="Balance_Sheet1"/>
      <sheetName val="1080603020_Pre_rent_Emp_Accomm1"/>
      <sheetName val="1080103020_Pre_Rent_Properties1"/>
      <sheetName val="Prepaid_Expenses1"/>
      <sheetName val="Prepaid_GL31Mar141"/>
      <sheetName val="recon_adv1"/>
      <sheetName val="Expense_-_Adv_up_to_date1"/>
      <sheetName val="Advances_-_Suppliers1"/>
      <sheetName val="GL_Adv-Mar_141"/>
      <sheetName val="DEP_ACM-TOOLS1"/>
      <sheetName val="Fixed_Assets_-_Tools1"/>
      <sheetName val="GL_FX-tools1"/>
      <sheetName val="ACUM_DEP_F&amp;F1"/>
      <sheetName val="GL_F&amp;F1"/>
      <sheetName val="RECOM__IT_HW1"/>
      <sheetName val="ACCUM_DEP_IT_HW1"/>
      <sheetName val="GL_IT_HARDWARE1"/>
      <sheetName val="RECOM_PCS&amp;PERPHERALS1"/>
      <sheetName val="ACCUM_DEP_PCS1"/>
      <sheetName val="GL_PCS&amp;PERPHERALS1"/>
      <sheetName val="GL_Lease_improvement1"/>
      <sheetName val="recom_lease_improvement1"/>
      <sheetName val="Fixed_Assets_Detail1"/>
      <sheetName val="ACCUM_DEP_LH_improve1"/>
      <sheetName val="Capital_Work_in_Progress_-_NW1"/>
      <sheetName val="Capital_work_in_Progress_sched1"/>
      <sheetName val="GL_Capital_NON_nw1"/>
      <sheetName val="GL_Capital_work_in_progress_NW1"/>
      <sheetName val="AP_Group1"/>
      <sheetName val="1080103020PrepaidRent_Propert1"/>
      <sheetName val="TH-FIN-GRPH_2"/>
      <sheetName val="WH-FIN-GRPH__2"/>
      <sheetName val="GOV-FIN-GRPH_2"/>
      <sheetName val="COP-FIN-GRPH_2"/>
      <sheetName val="YTD_SALES2"/>
      <sheetName val="EXP_LINE2"/>
      <sheetName val="PR-PO_status1"/>
      <sheetName val="OG_Initiatives"/>
      <sheetName val="Summary Cal"/>
      <sheetName val="milk-YTD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DPP"/>
      <sheetName val="Customize Your Purchase Order"/>
      <sheetName val="ISCostCenter"/>
      <sheetName val="Command"/>
      <sheetName val="PRODN"/>
      <sheetName val="Sub-categories_NW2"/>
      <sheetName val="2012_Rates2"/>
      <sheetName val="Balance_Sheet2"/>
      <sheetName val="1080603020_Pre_rent_Emp_Accomm2"/>
      <sheetName val="1080103020_Pre_Rent_Properties2"/>
      <sheetName val="Prepaid_Expenses2"/>
      <sheetName val="Prepaid_GL31Mar142"/>
      <sheetName val="recon_adv2"/>
      <sheetName val="Expense_-_Adv_up_to_date2"/>
      <sheetName val="Advances_-_Suppliers2"/>
      <sheetName val="GL_Adv-Mar_142"/>
      <sheetName val="DEP_ACM-TOOLS2"/>
      <sheetName val="Fixed_Assets_-_Tools2"/>
      <sheetName val="GL_FX-tools2"/>
      <sheetName val="ACUM_DEP_F&amp;F2"/>
      <sheetName val="GL_F&amp;F2"/>
      <sheetName val="RECOM__IT_HW2"/>
      <sheetName val="ACCUM_DEP_IT_HW2"/>
      <sheetName val="GL_IT_HARDWARE2"/>
      <sheetName val="RECOM_PCS&amp;PERPHERALS2"/>
      <sheetName val="ACCUM_DEP_PCS2"/>
      <sheetName val="GL_PCS&amp;PERPHERALS2"/>
      <sheetName val="GL_Lease_improvement2"/>
      <sheetName val="recom_lease_improvement2"/>
      <sheetName val="Fixed_Assets_Detail2"/>
      <sheetName val="ACCUM_DEP_LH_improve2"/>
      <sheetName val="Capital_Work_in_Progress_-_NW2"/>
      <sheetName val="Capital_work_in_Progress_sched2"/>
      <sheetName val="GL_Capital_NON_nw2"/>
      <sheetName val="GL_Capital_work_in_progress_NW2"/>
      <sheetName val="AP_Group2"/>
      <sheetName val="1080103020PrepaidRent_Propert2"/>
      <sheetName val="TH-FIN-GRPH_3"/>
      <sheetName val="WH-FIN-GRPH__3"/>
      <sheetName val="GOV-FIN-GRPH_3"/>
      <sheetName val="COP-FIN-GRPH_3"/>
      <sheetName val="YTD_SALES3"/>
      <sheetName val="EXP_LINE3"/>
      <sheetName val="PR-PO_status2"/>
      <sheetName val="OG_Initiatives1"/>
      <sheetName val="Summary_Cal"/>
      <sheetName val="a_soga_JAK"/>
      <sheetName val="soga_JAK"/>
      <sheetName val="a_soga_JABO"/>
      <sheetName val="a_soga_BOT"/>
      <sheetName val="soga_JABO"/>
      <sheetName val="soga_BOT"/>
      <sheetName val="a_sso_JAK"/>
      <sheetName val="sso_JAK"/>
      <sheetName val="a_sso_JABO"/>
      <sheetName val="a_sso_BOT"/>
      <sheetName val="sso_JABO"/>
      <sheetName val="sso_BOT"/>
      <sheetName val="a_vlr_JAK"/>
      <sheetName val="vlr_JAK"/>
      <sheetName val="a_vlr_JABO"/>
      <sheetName val="a_vlr_BOT"/>
      <sheetName val="vlr_JABO"/>
      <sheetName val="vlr_BOT"/>
      <sheetName val="a_rgu_ga_JAK"/>
      <sheetName val="rgu_ga_JAK"/>
      <sheetName val="a_rgu_ga_JABO"/>
      <sheetName val="a_rgu_ga_BOT"/>
      <sheetName val="rgu_ga_JABO"/>
      <sheetName val="rgu_ga_BOT"/>
      <sheetName val="a_rev_JAK"/>
      <sheetName val="rev_JAK"/>
      <sheetName val="a_rev_BOT"/>
      <sheetName val="rev_JABO"/>
      <sheetName val="rev_BOT"/>
      <sheetName val="DETAIL_ALL"/>
      <sheetName val="CARRY_OVER_JBRO"/>
      <sheetName val="GAP_JABO"/>
      <sheetName val="GAP_BOT"/>
      <sheetName val="GAP_JAK"/>
      <sheetName val="LOWSITE_JBRO"/>
      <sheetName val="90-120"/>
      <sheetName val="SALES"/>
      <sheetName val="10.1"/>
      <sheetName val="SVDD 30-09"/>
      <sheetName val="jan'04"/>
      <sheetName val="Inputs &amp; Summary Output"/>
      <sheetName val="Broad Refresher Model"/>
      <sheetName val="Assumptions"/>
      <sheetName val="iQB Equity-Custom"/>
      <sheetName val="BS "/>
      <sheetName val="Instructions"/>
      <sheetName val="SUMMARY"/>
      <sheetName val="SPC-OC"/>
      <sheetName val="DATA 91-98"/>
      <sheetName val="Earnings model"/>
      <sheetName val="Summ Var"/>
      <sheetName val="2017 Target"/>
      <sheetName val="2020 A"/>
      <sheetName val="2020 Budget "/>
      <sheetName val="Variance"/>
      <sheetName val="2019 A "/>
      <sheetName val="2018 A "/>
      <sheetName val="2017 A "/>
      <sheetName val="2016 A "/>
      <sheetName val="BSHEET"/>
      <sheetName val="Q2 YTD OG Sales Analysis"/>
      <sheetName val="Q2_YTD_OG_Sales_Analysis"/>
      <sheetName val="Customize_Your_Purchase_Order"/>
      <sheetName val="DataValidation"/>
      <sheetName val="Params"/>
      <sheetName val="Driver"/>
      <sheetName val="2012_Rates3"/>
      <sheetName val="Balance_Sheet3"/>
      <sheetName val="Sub-categories_NW3"/>
      <sheetName val="1080603020_Pre_rent_Emp_Accomm3"/>
      <sheetName val="1080103020_Pre_Rent_Properties3"/>
      <sheetName val="Prepaid_Expenses3"/>
      <sheetName val="Prepaid_GL31Mar143"/>
      <sheetName val="recon_adv3"/>
      <sheetName val="Expense_-_Adv_up_to_date3"/>
      <sheetName val="Advances_-_Suppliers3"/>
      <sheetName val="GL_Adv-Mar_143"/>
      <sheetName val="DEP_ACM-TOOLS3"/>
      <sheetName val="Fixed_Assets_-_Tools3"/>
      <sheetName val="GL_FX-tools3"/>
      <sheetName val="ACUM_DEP_F&amp;F3"/>
      <sheetName val="GL_F&amp;F3"/>
      <sheetName val="RECOM__IT_HW3"/>
      <sheetName val="ACCUM_DEP_IT_HW3"/>
      <sheetName val="GL_IT_HARDWARE3"/>
      <sheetName val="RECOM_PCS&amp;PERPHERALS3"/>
      <sheetName val="ACCUM_DEP_PCS3"/>
      <sheetName val="GL_PCS&amp;PERPHERALS3"/>
      <sheetName val="GL_Lease_improvement3"/>
      <sheetName val="recom_lease_improvement3"/>
      <sheetName val="Fixed_Assets_Detail3"/>
      <sheetName val="ACCUM_DEP_LH_improve3"/>
      <sheetName val="Capital_Work_in_Progress_-_NW3"/>
      <sheetName val="Capital_work_in_Progress_sched3"/>
      <sheetName val="GL_Capital_NON_nw3"/>
      <sheetName val="GL_Capital_work_in_progress_NW3"/>
      <sheetName val="AP_Group3"/>
      <sheetName val="1080103020PrepaidRent_Propert3"/>
      <sheetName val="TH-FIN-GRPH_4"/>
      <sheetName val="WH-FIN-GRPH__4"/>
      <sheetName val="GOV-FIN-GRPH_4"/>
      <sheetName val="COP-FIN-GRPH_4"/>
      <sheetName val="YTD_SALES4"/>
      <sheetName val="EXP_LINE4"/>
      <sheetName val="PR-PO_status3"/>
      <sheetName val="OG_Initiatives2"/>
      <sheetName val="Summary_Cal1"/>
      <sheetName val="a_soga_JAK1"/>
      <sheetName val="soga_JAK1"/>
      <sheetName val="a_soga_JABO1"/>
      <sheetName val="a_soga_BOT1"/>
      <sheetName val="soga_JABO1"/>
      <sheetName val="soga_BOT1"/>
      <sheetName val="a_sso_JAK1"/>
      <sheetName val="sso_JAK1"/>
      <sheetName val="a_sso_JABO1"/>
      <sheetName val="a_sso_BOT1"/>
      <sheetName val="sso_JABO1"/>
      <sheetName val="sso_BOT1"/>
      <sheetName val="a_vlr_JAK1"/>
      <sheetName val="vlr_JAK1"/>
      <sheetName val="a_vlr_JABO1"/>
      <sheetName val="a_vlr_BOT1"/>
      <sheetName val="vlr_JABO1"/>
      <sheetName val="vlr_BOT1"/>
      <sheetName val="a_rgu_ga_JAK1"/>
      <sheetName val="rgu_ga_JAK1"/>
      <sheetName val="a_rgu_ga_JABO1"/>
      <sheetName val="a_rgu_ga_BOT1"/>
      <sheetName val="rgu_ga_JABO1"/>
      <sheetName val="rgu_ga_BOT1"/>
      <sheetName val="a_rev_JAK1"/>
      <sheetName val="rev_JAK1"/>
      <sheetName val="a_rev_BOT1"/>
      <sheetName val="rev_JABO1"/>
      <sheetName val="rev_BOT1"/>
      <sheetName val="DETAIL_ALL1"/>
      <sheetName val="CARRY_OVER_JBRO1"/>
      <sheetName val="GAP_JABO1"/>
      <sheetName val="GAP_BOT1"/>
      <sheetName val="GAP_JAK1"/>
      <sheetName val="LOWSITE_JBRO1"/>
      <sheetName val="Simple Coff."/>
      <sheetName val="GLP's and PSPC's"/>
      <sheetName val="MAIN"/>
      <sheetName val="rules"/>
      <sheetName val="I-KAMAR"/>
      <sheetName val="List of Employees"/>
      <sheetName val="List_of_Employees"/>
      <sheetName val="List_of_Employees1"/>
      <sheetName val="List_of_Employees2"/>
      <sheetName val="List_of_Employees3"/>
      <sheetName val="List_of_Employees4"/>
      <sheetName val="List_of_Employees5"/>
      <sheetName val="5 Yr. Disc."/>
      <sheetName val="LEGAL GUJ"/>
      <sheetName val="RPT 71-VOLUME DATA-PCI "/>
      <sheetName val="RPT 72-VOLUME DATA-Industry"/>
      <sheetName val="A"/>
      <sheetName val="vb 9&amp;10"/>
      <sheetName val="PACK"/>
      <sheetName val="B"/>
      <sheetName val="SPT vs PHI"/>
    </sheetNames>
    <sheetDataSet>
      <sheetData sheetId="0" refreshError="1">
        <row r="5">
          <cell r="AQ5" t="str">
            <v>/WGZY</v>
          </cell>
        </row>
        <row r="46">
          <cell r="B46" t="str">
            <v xml:space="preserve">    PARTS</v>
          </cell>
          <cell r="D46">
            <v>13</v>
          </cell>
        </row>
        <row r="48">
          <cell r="B48" t="str">
            <v xml:space="preserve">   SERVICE</v>
          </cell>
          <cell r="D48">
            <v>4</v>
          </cell>
        </row>
        <row r="50">
          <cell r="B50" t="str">
            <v xml:space="preserve">   EQUIPMENT</v>
          </cell>
          <cell r="D5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>
        <row r="47">
          <cell r="B47" t="str">
            <v>(All)</v>
          </cell>
        </row>
      </sheetData>
      <sheetData sheetId="195">
        <row r="47">
          <cell r="B47" t="str">
            <v>(All)</v>
          </cell>
        </row>
      </sheetData>
      <sheetData sheetId="196">
        <row r="47">
          <cell r="B47" t="str">
            <v>(All)</v>
          </cell>
        </row>
      </sheetData>
      <sheetData sheetId="197">
        <row r="47">
          <cell r="B47" t="str">
            <v>(All)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>
        <row r="47">
          <cell r="B47" t="str">
            <v>(All)</v>
          </cell>
        </row>
      </sheetData>
      <sheetData sheetId="274">
        <row r="47">
          <cell r="B47" t="str">
            <v>(All)</v>
          </cell>
        </row>
      </sheetData>
      <sheetData sheetId="275"/>
      <sheetData sheetId="276">
        <row r="47">
          <cell r="B47" t="str">
            <v>(All)</v>
          </cell>
        </row>
      </sheetData>
      <sheetData sheetId="277">
        <row r="47">
          <cell r="B47" t="str">
            <v>(All)</v>
          </cell>
        </row>
      </sheetData>
      <sheetData sheetId="278">
        <row r="47">
          <cell r="B47" t="str">
            <v>(All)</v>
          </cell>
        </row>
      </sheetData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/>
      <sheetData sheetId="328">
        <row r="46">
          <cell r="B46" t="str">
            <v>Fahaheel</v>
          </cell>
        </row>
      </sheetData>
      <sheetData sheetId="329"/>
      <sheetData sheetId="330"/>
      <sheetData sheetId="331"/>
      <sheetData sheetId="332"/>
      <sheetData sheetId="333"/>
      <sheetData sheetId="334"/>
      <sheetData sheetId="335" refreshError="1"/>
      <sheetData sheetId="336" refreshError="1"/>
      <sheetData sheetId="337"/>
      <sheetData sheetId="338"/>
      <sheetData sheetId="339" refreshError="1"/>
      <sheetData sheetId="340" refreshError="1"/>
      <sheetData sheetId="341" refreshError="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>
        <row r="47">
          <cell r="B47" t="str">
            <v>(All)</v>
          </cell>
        </row>
      </sheetData>
      <sheetData sheetId="384">
        <row r="47">
          <cell r="B47" t="str">
            <v>(All)</v>
          </cell>
        </row>
      </sheetData>
      <sheetData sheetId="385">
        <row r="47">
          <cell r="B47" t="str">
            <v>(All)</v>
          </cell>
        </row>
      </sheetData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/>
      <sheetData sheetId="425"/>
      <sheetData sheetId="426"/>
      <sheetData sheetId="427"/>
      <sheetData sheetId="428"/>
      <sheetData sheetId="429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COVER"/>
      <sheetName val="INDEX"/>
      <sheetName val="INDEX-FIN"/>
      <sheetName val="5-FIN"/>
      <sheetName val="6-PVA"/>
      <sheetName val="7-NSM"/>
      <sheetName val="8-NSM2"/>
      <sheetName val="10-OVERH"/>
      <sheetName val="11-MAN"/>
      <sheetName val="12-BSHEET"/>
      <sheetName val="13-INV"/>
      <sheetName val="15-RAGE"/>
      <sheetName val="16-RAGM"/>
      <sheetName val="17-CFLOW"/>
      <sheetName val="18-CAPEX"/>
      <sheetName val="19-PERF"/>
      <sheetName val="20-EXP"/>
      <sheetName val="21-VSE"/>
      <sheetName val="Sheet1"/>
      <sheetName val="Sheet2"/>
      <sheetName val="Sheet3"/>
      <sheetName val="My97form"/>
      <sheetName val="PROD GRAPH"/>
      <sheetName val="CAP"/>
      <sheetName val="PROD_GRAPH"/>
      <sheetName val="Challan"/>
      <sheetName val="EXP"/>
      <sheetName val="DATA 91-98"/>
      <sheetName val="Projects"/>
      <sheetName val="90-120"/>
      <sheetName val="1-OBJ98 "/>
      <sheetName val="VISION 2000"/>
      <sheetName val="FS"/>
      <sheetName val="120RECV"/>
      <sheetName val="NSM"/>
      <sheetName val="11-INV"/>
      <sheetName val="4-PVA2"/>
      <sheetName val="3-PVA"/>
      <sheetName val="5-NSM"/>
      <sheetName val="8-OH"/>
      <sheetName val="5-F-PAR"/>
      <sheetName val="CONTRN BY DISTRICT"/>
      <sheetName val="Inputs"/>
      <sheetName val="Abnormal Adjustments"/>
      <sheetName val="Free Credit"/>
      <sheetName val="PROD_GRAPH1"/>
      <sheetName val="DATA_91-98"/>
      <sheetName val="1-OBJ98_"/>
      <sheetName val="VISION_2000"/>
      <sheetName val="CONTRN_BY_DISTRICT"/>
      <sheetName val="Exhibit Q"/>
      <sheetName val="ROSTER AFS 02-2007"/>
      <sheetName val="CHARTS-RES"/>
      <sheetName val="JAN"/>
      <sheetName val="Ex-Rate"/>
      <sheetName val="05_2003-compute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PROD_GRAPH2"/>
      <sheetName val="DATA_91-981"/>
      <sheetName val="1-OBJ98_1"/>
      <sheetName val="VISION_20001"/>
      <sheetName val="CONTRN_BY_DISTRICT1"/>
      <sheetName val="Abnormal_Adjustments"/>
      <sheetName val="Free_Credit"/>
      <sheetName val="Exhibit_Q"/>
      <sheetName val="ROSTER_AFS_02-2007"/>
      <sheetName val="a_soga_JAK"/>
      <sheetName val="soga_JAK"/>
      <sheetName val="a_soga_JABO"/>
      <sheetName val="a_soga_BOT"/>
      <sheetName val="soga_JABO"/>
      <sheetName val="soga_BOT"/>
      <sheetName val="a_sso_JAK"/>
      <sheetName val="sso_JAK"/>
      <sheetName val="a_sso_JABO"/>
      <sheetName val="a_sso_BOT"/>
      <sheetName val="sso_JABO"/>
      <sheetName val="sso_BOT"/>
      <sheetName val="a_vlr_JAK"/>
      <sheetName val="vlr_JAK"/>
      <sheetName val="a_vlr_JABO"/>
      <sheetName val="a_vlr_BOT"/>
      <sheetName val="vlr_JABO"/>
      <sheetName val="vlr_BOT"/>
      <sheetName val="a_rgu_ga_JAK"/>
      <sheetName val="rgu_ga_JAK"/>
      <sheetName val="a_rgu_ga_JABO"/>
      <sheetName val="a_rgu_ga_BOT"/>
      <sheetName val="rgu_ga_JABO"/>
      <sheetName val="rgu_ga_BOT"/>
      <sheetName val="a_rev_JAK"/>
      <sheetName val="rev_JAK"/>
      <sheetName val="a_rev_BOT"/>
      <sheetName val="rev_JABO"/>
      <sheetName val="rev_BOT"/>
      <sheetName val="DETAIL_ALL"/>
      <sheetName val="CARRY_OVER_JBRO"/>
      <sheetName val="GAP_JABO"/>
      <sheetName val="GAP_BOT"/>
      <sheetName val="GAP_JAK"/>
      <sheetName val="LOWSITE_JBRO"/>
      <sheetName val="QCV_Forecasted"/>
      <sheetName val="130-UNIDADES"/>
      <sheetName val="Debtors 120+"/>
      <sheetName val="Parameters"/>
      <sheetName val="details"/>
      <sheetName val="90_120"/>
      <sheetName val="Codes"/>
      <sheetName val="Input"/>
      <sheetName val="Transactions"/>
      <sheetName val="D"/>
      <sheetName val="Co 59"/>
      <sheetName val="BAW(D)"/>
      <sheetName val="Trial Bal"/>
      <sheetName val="SUMMARY"/>
      <sheetName val="Setup"/>
      <sheetName val="Fcst vs Budgets"/>
      <sheetName val="adp-budget"/>
      <sheetName val="Pricing Notes"/>
      <sheetName val="SG&amp;A Charts "/>
      <sheetName val="gVL"/>
      <sheetName val="TEL LINE INCENTIVES"/>
      <sheetName val="PRODN"/>
      <sheetName val="EXP LINE"/>
      <sheetName val="TG  "/>
      <sheetName val="Store Master Data"/>
      <sheetName val="Advertisment"/>
      <sheetName val="Assumptions"/>
      <sheetName val="Budget Output"/>
      <sheetName val="Chart BSC"/>
      <sheetName val="Cost Center Planning"/>
      <sheetName val="Energy"/>
      <sheetName val="Faced KDK"/>
      <sheetName val="Faced KDKG"/>
      <sheetName val="Facing Sales - Cost"/>
      <sheetName val="Facing Percent"/>
      <sheetName val="Forex"/>
      <sheetName val="Market Analysis"/>
      <sheetName val="Material"/>
      <sheetName val="Production"/>
      <sheetName val="Ratio Analysis"/>
      <sheetName val="Budget Output (Revised P&amp;L)"/>
      <sheetName val="Sales MT"/>
      <sheetName val="Travel"/>
      <sheetName val="UnFaced KDK"/>
      <sheetName val="Unfaced KDKG"/>
      <sheetName val="Net Working Capital"/>
      <sheetName val="PROD"/>
      <sheetName val="Input_Finance"/>
      <sheetName val="factor"/>
      <sheetName val="currency"/>
      <sheetName val="98FORECAST (1)"/>
      <sheetName val="L_PM"/>
      <sheetName val="SALE&amp;COST"/>
      <sheetName val="Long Formate "/>
      <sheetName val="Debtors_120+"/>
      <sheetName val="Exhibit_Q1"/>
      <sheetName val="ROSTER_AFS_02-20071"/>
      <sheetName val="Co_59"/>
      <sheetName val="Trial_Bal"/>
      <sheetName val="Fcst_vs_Budgets"/>
      <sheetName val="Pricing_Notes"/>
      <sheetName val="VISION_20002"/>
      <sheetName val="1-OBJ98_2"/>
      <sheetName val="PROD_GRAPH3"/>
      <sheetName val="DATA_91-982"/>
      <sheetName val="Debtors_120+1"/>
      <sheetName val="Exhibit_Q2"/>
      <sheetName val="ROSTER_AFS_02-20072"/>
      <sheetName val="CONTRN_BY_DISTRICT2"/>
      <sheetName val="Co_591"/>
      <sheetName val="Trial_Bal1"/>
      <sheetName val="Fcst_vs_Budgets1"/>
      <sheetName val="Pricing_Notes1"/>
      <sheetName val="M.N.Rama Rao"/>
      <sheetName val="SPT vs PHI"/>
      <sheetName val="Collection"/>
      <sheetName val="Daily Flash"/>
      <sheetName val="Salaries"/>
      <sheetName val="Fixed Prof Fees"/>
      <sheetName val="BillofMaterials"/>
      <sheetName val="Source"/>
      <sheetName val="deb"/>
      <sheetName val="spare final"/>
      <sheetName val="EXE-SUM"/>
      <sheetName val="TRIAL BALANCE"/>
      <sheetName val="CRITERIA1"/>
      <sheetName val="5 - CITICORP"/>
      <sheetName val="data 3A|6A"/>
      <sheetName val="A"/>
      <sheetName val="E"/>
      <sheetName val="C"/>
      <sheetName val="Total "/>
      <sheetName val="Monthly Forecast"/>
      <sheetName val="SHIVAJI"/>
      <sheetName val="le_data"/>
      <sheetName val="Internet"/>
      <sheetName val="TG__"/>
      <sheetName val="Store_Master_Data"/>
      <sheetName val="98FORECAST_(1)"/>
      <sheetName val="Long_Formate_"/>
      <sheetName val="BanP"/>
      <sheetName val="Occ"/>
      <sheetName val="Demand"/>
      <sheetName val="F-4"/>
      <sheetName val="CashFlow"/>
      <sheetName val="EXPENSES"/>
      <sheetName val="final"/>
      <sheetName val="DataValidation"/>
      <sheetName val="SUPPEXT"/>
      <sheetName val="B"/>
      <sheetName val="rules"/>
      <sheetName val="VLR-HLR"/>
      <sheetName val="DRT 2020"/>
      <sheetName val="Abnormal_Adjustments1"/>
      <sheetName val="Free_Credit1"/>
      <sheetName val="a_soga_JAK1"/>
      <sheetName val="soga_JAK1"/>
      <sheetName val="a_soga_JABO1"/>
      <sheetName val="a_soga_BOT1"/>
      <sheetName val="soga_JABO1"/>
      <sheetName val="soga_BOT1"/>
      <sheetName val="a_sso_JAK1"/>
      <sheetName val="sso_JAK1"/>
      <sheetName val="a_sso_JABO1"/>
      <sheetName val="a_sso_BOT1"/>
      <sheetName val="sso_JABO1"/>
      <sheetName val="sso_BOT1"/>
      <sheetName val="a_vlr_JAK1"/>
      <sheetName val="vlr_JAK1"/>
      <sheetName val="a_vlr_JABO1"/>
      <sheetName val="a_vlr_BOT1"/>
      <sheetName val="vlr_JABO1"/>
      <sheetName val="vlr_BOT1"/>
      <sheetName val="a_rgu_ga_JAK1"/>
      <sheetName val="rgu_ga_JAK1"/>
      <sheetName val="a_rgu_ga_JABO1"/>
      <sheetName val="a_rgu_ga_BOT1"/>
      <sheetName val="rgu_ga_JABO1"/>
      <sheetName val="rgu_ga_BOT1"/>
      <sheetName val="a_rev_JAK1"/>
      <sheetName val="rev_JAK1"/>
      <sheetName val="a_rev_BOT1"/>
      <sheetName val="rev_JABO1"/>
      <sheetName val="rev_BOT1"/>
      <sheetName val="DETAIL_ALL1"/>
      <sheetName val="CARRY_OVER_JBRO1"/>
      <sheetName val="GAP_JABO1"/>
      <sheetName val="GAP_BOT1"/>
      <sheetName val="GAP_JAK1"/>
      <sheetName val="LOWSITE_JBRO1"/>
      <sheetName val="GLP's and PSPC's"/>
      <sheetName val="akun"/>
      <sheetName val="LAST YEAR-INP"/>
      <sheetName val="CHNew"/>
      <sheetName val="Board-CH"/>
      <sheetName val="CHAmend"/>
      <sheetName val="BOC BOD"/>
      <sheetName val="Core"/>
      <sheetName val="Aging Net OFF ISAT"/>
      <sheetName val="LAST_YEAR-INP"/>
      <sheetName val="BOC_BOD"/>
      <sheetName val="Listing IRU 28 Feb 22"/>
      <sheetName val="Listing IRU 31 Jul 22"/>
      <sheetName val="Grouping"/>
      <sheetName val="Sub-Grouping"/>
      <sheetName val="P &amp;L"/>
      <sheetName val="S 15_22"/>
      <sheetName val="Admin"/>
      <sheetName val="LOA_Summary"/>
      <sheetName val="Case_Input_PP"/>
      <sheetName val="Pricing BC"/>
      <sheetName val="5-TC"/>
      <sheetName val="IPT-Support"/>
      <sheetName val="Case Input"/>
      <sheetName val="LoA"/>
      <sheetName val="7-CF"/>
      <sheetName val="3-Upsell"/>
      <sheetName val="LOA_REP_V3"/>
      <sheetName val="OP_Full"/>
      <sheetName val="Measures"/>
      <sheetName val="LoA-&gt;"/>
      <sheetName val="8-BC"/>
      <sheetName val="Revenue Split"/>
      <sheetName val="4-Financing"/>
      <sheetName val="CRM OM Upload"/>
      <sheetName val="Workflow"/>
      <sheetName val="act rev"/>
      <sheetName val="BS, PL, Sch 5 to 9"/>
      <sheetName val="(13) Input Sheet (Vol)"/>
      <sheetName val="CPP-Input data"/>
      <sheetName val="Drop_Down Controls"/>
      <sheetName val="Photocopy"/>
      <sheetName val="Design"/>
      <sheetName val="#REF"/>
      <sheetName val="Ref"/>
      <sheetName val="FX Dump OP"/>
      <sheetName val="FACTORS"/>
      <sheetName val="BS"/>
      <sheetName val="Price inc$"/>
      <sheetName val="P&amp;L"/>
      <sheetName val="DIVBUD99"/>
      <sheetName val="vb 9&amp;10"/>
      <sheetName val="corporate"/>
      <sheetName val="TB 31 Mar 10 15 MTHS"/>
      <sheetName val="OTC &amp; Diagnostics"/>
      <sheetName val="PROD_GRAPH4"/>
      <sheetName val="DATA_91-983"/>
      <sheetName val="1-OBJ98_3"/>
      <sheetName val="VISION_20003"/>
      <sheetName val="Debtors_120+2"/>
      <sheetName val="Exhibit_Q3"/>
      <sheetName val="ROSTER_AFS_02-20073"/>
      <sheetName val="CONTRN_BY_DISTRICT3"/>
      <sheetName val="Co_592"/>
      <sheetName val="Trial_Bal2"/>
      <sheetName val="Fcst_vs_Budgets2"/>
      <sheetName val="Pricing_Notes2"/>
      <sheetName val="M_N_Rama_Rao"/>
      <sheetName val="Budget_Output"/>
      <sheetName val="Chart_BSC"/>
      <sheetName val="Cost_Center_Planning"/>
      <sheetName val="Faced_KDK"/>
      <sheetName val="Faced_KDKG"/>
      <sheetName val="Facing_Sales_-_Cost"/>
      <sheetName val="Facing_Percent"/>
      <sheetName val="Market_Analysis"/>
      <sheetName val="Ratio_Analysis"/>
      <sheetName val="Budget_Output_(Revised_P&amp;L)"/>
      <sheetName val="Sales_MT"/>
      <sheetName val="UnFaced_KDK"/>
      <sheetName val="Unfaced_KDKG"/>
      <sheetName val="Net_Working_Capital"/>
      <sheetName val="EXP_LINE"/>
      <sheetName val="Daily_Flash"/>
      <sheetName val="SG&amp;A_Charts_"/>
      <sheetName val="TEL_LINE_INCENTIVES"/>
      <sheetName val="Figures"/>
      <sheetName val="proje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/>
      <sheetData sheetId="290"/>
      <sheetData sheetId="291"/>
      <sheetData sheetId="292"/>
      <sheetData sheetId="293" refreshError="1"/>
      <sheetData sheetId="294" refreshError="1"/>
      <sheetData sheetId="295" refreshError="1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S"/>
      <sheetName val="FLASH"/>
      <sheetName val="EFR "/>
      <sheetName val="PROFIT-PERF"/>
      <sheetName val="PVA"/>
      <sheetName val="B-SHEET GRPNG"/>
      <sheetName val="BS"/>
      <sheetName val="cashflow-wkng"/>
      <sheetName val="CASHFLOW"/>
      <sheetName val="asset util-wkng"/>
      <sheetName val="ASSET-UT"/>
      <sheetName val="RECEIVABLES"/>
      <sheetName val="INVENTORY"/>
      <sheetName val="SALES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TEL-RPL SALES"/>
      <sheetName val="FACINGS-EFFCY"/>
      <sheetName val="RM-USAGE"/>
      <sheetName val="FREIGHT"/>
      <sheetName val="PPT-98"/>
      <sheetName val="LPG-DIESEL"/>
      <sheetName val="SPARES-CONS"/>
      <sheetName val="RPL - CAP UTIL"/>
      <sheetName val="FACTORY INFO-97"/>
      <sheetName val="VAR"/>
      <sheetName val="RM-1997"/>
      <sheetName val="PACKING-1997"/>
      <sheetName val="FACINGS-1997"/>
      <sheetName val="Sheet1"/>
      <sheetName val="L_PM"/>
      <sheetName val="EFR_"/>
      <sheetName val="B-SHEET_GRPNG"/>
      <sheetName val="asset_util-wkng"/>
      <sheetName val="DISTRICT_PRO"/>
      <sheetName val="TEL-RPL_SALES"/>
      <sheetName val="RPL_-_CAP_UTIL"/>
      <sheetName val="FACTORY_INFO-97"/>
      <sheetName val="JAN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EFR_1"/>
      <sheetName val="B-SHEET_GRPNG1"/>
      <sheetName val="asset_util-wkng1"/>
      <sheetName val="DISTRICT_PRO1"/>
      <sheetName val="TEL-RPL_SALES1"/>
      <sheetName val="RPL_-_CAP_UTIL1"/>
      <sheetName val="FACTORY_INFO-971"/>
      <sheetName val="a_soga_JAK"/>
      <sheetName val="soga_JAK"/>
      <sheetName val="a_soga_JABO"/>
      <sheetName val="a_soga_BOT"/>
      <sheetName val="soga_JABO"/>
      <sheetName val="soga_BOT"/>
      <sheetName val="a_sso_JAK"/>
      <sheetName val="sso_JAK"/>
      <sheetName val="a_sso_JABO"/>
      <sheetName val="a_sso_BOT"/>
      <sheetName val="sso_JABO"/>
      <sheetName val="sso_BOT"/>
      <sheetName val="a_vlr_JAK"/>
      <sheetName val="vlr_JAK"/>
      <sheetName val="a_vlr_JABO"/>
      <sheetName val="a_vlr_BOT"/>
      <sheetName val="vlr_JABO"/>
      <sheetName val="vlr_BOT"/>
      <sheetName val="a_rgu_ga_JAK"/>
      <sheetName val="rgu_ga_JAK"/>
      <sheetName val="a_rgu_ga_JABO"/>
      <sheetName val="a_rgu_ga_BOT"/>
      <sheetName val="rgu_ga_JABO"/>
      <sheetName val="rgu_ga_BOT"/>
      <sheetName val="a_rev_JAK"/>
      <sheetName val="rev_JAK"/>
      <sheetName val="a_rev_BOT"/>
      <sheetName val="rev_JABO"/>
      <sheetName val="rev_BOT"/>
      <sheetName val="DETAIL_ALL"/>
      <sheetName val="CARRY_OVER_JBRO"/>
      <sheetName val="GAP_JABO"/>
      <sheetName val="GAP_BOT"/>
      <sheetName val="GAP_JAK"/>
      <sheetName val="LOWSITE_JBRO"/>
      <sheetName val="Assumptions "/>
      <sheetName val="Income-tax"/>
      <sheetName val="CONTRN BY DISTRICT"/>
      <sheetName val="TRIAL BALANCE"/>
      <sheetName val="YTD SALES"/>
      <sheetName val="abst _2_"/>
      <sheetName val="IBM C BLOCK"/>
      <sheetName val="fidelity"/>
      <sheetName val="IBM D BLOCK"/>
      <sheetName val="cherryhill"/>
      <sheetName val="anz"/>
      <sheetName val="Campus"/>
      <sheetName val="Pine Valley"/>
      <sheetName val="24 bar 7"/>
      <sheetName val="COVANSYS"/>
      <sheetName val="Signature"/>
      <sheetName val="Netapps"/>
      <sheetName val="EGL-FOODCOURT"/>
      <sheetName val="IBM C Block Fitout"/>
      <sheetName val="IBM D Block Fitout"/>
      <sheetName val="24bar7 (ICON)"/>
      <sheetName val="24bar7 phase 2"/>
      <sheetName val="LG Soft Fitout"/>
      <sheetName val="kirby"/>
      <sheetName val="kirby Gs"/>
      <sheetName val="ibm1"/>
      <sheetName val="ibm2"/>
      <sheetName val="ibm3"/>
      <sheetName val="misc"/>
      <sheetName val="Balance Sheet "/>
      <sheetName val="nVision"/>
      <sheetName val="cashflowglsp"/>
      <sheetName val="Assumptions"/>
      <sheetName val="PL"/>
      <sheetName val="POY CY"/>
      <sheetName val="pg 1"/>
      <sheetName val="Power &amp; Fuel(new)"/>
      <sheetName val="12-19-00"/>
      <sheetName val="cashflowglsp.xls"/>
      <sheetName val="Sheet2"/>
      <sheetName val="FINSUM"/>
      <sheetName val="Sales Summary"/>
      <sheetName val="TRIAL_BALANCE"/>
      <sheetName val="TRIAL_BALANCE1"/>
      <sheetName val="SPMS Price Cal"/>
      <sheetName val="Churn Distributions"/>
      <sheetName val="Sensitivities"/>
      <sheetName val="DataTrafficInputs"/>
      <sheetName val="RevenueInputsAndCalcs"/>
      <sheetName val="Selector"/>
      <sheetName val="Lists"/>
      <sheetName val="SegmentBySPoutput"/>
      <sheetName val="ModelOutputs"/>
      <sheetName val="Market Scenario"/>
      <sheetName val="Market Scenario 1"/>
      <sheetName val="SegmentByNOoutput"/>
      <sheetName val="interpolation"/>
      <sheetName val="Market Scenario 2"/>
      <sheetName val="For charts"/>
      <sheetName val="NO summary output"/>
      <sheetName val="SegmentPopAndPen"/>
      <sheetName val="Segment1Calcs"/>
      <sheetName val="Segment2Calcs"/>
      <sheetName val="Segment3Calcs"/>
      <sheetName val="Segment4Calcs"/>
      <sheetName val="Segment5Calcs"/>
      <sheetName val="Segment6Calcs"/>
      <sheetName val="Segment7Calcs"/>
      <sheetName val="Segment8Calcs"/>
      <sheetName val="HistoricSubsDistributionBySP"/>
      <sheetName val="SP summary output"/>
      <sheetName val="EFR_2"/>
      <sheetName val="B-SHEET_GRPNG2"/>
      <sheetName val="asset_util-wkng2"/>
      <sheetName val="DISTRICT_PRO2"/>
      <sheetName val="TEL-RPL_SALES2"/>
      <sheetName val="RPL_-_CAP_UTIL2"/>
      <sheetName val="FACTORY_INFO-972"/>
      <sheetName val="a_soga_JAK1"/>
      <sheetName val="soga_JAK1"/>
      <sheetName val="a_soga_JABO1"/>
      <sheetName val="a_soga_BOT1"/>
      <sheetName val="soga_JABO1"/>
      <sheetName val="soga_BOT1"/>
      <sheetName val="a_sso_JAK1"/>
      <sheetName val="sso_JAK1"/>
      <sheetName val="a_sso_JABO1"/>
      <sheetName val="a_sso_BOT1"/>
      <sheetName val="sso_JABO1"/>
      <sheetName val="sso_BOT1"/>
      <sheetName val="a_vlr_JAK1"/>
      <sheetName val="vlr_JAK1"/>
      <sheetName val="a_vlr_JABO1"/>
      <sheetName val="a_vlr_BOT1"/>
      <sheetName val="vlr_JABO1"/>
      <sheetName val="vlr_BOT1"/>
      <sheetName val="a_rgu_ga_JAK1"/>
      <sheetName val="rgu_ga_JAK1"/>
      <sheetName val="a_rgu_ga_JABO1"/>
      <sheetName val="a_rgu_ga_BOT1"/>
      <sheetName val="rgu_ga_JABO1"/>
      <sheetName val="rgu_ga_BOT1"/>
      <sheetName val="a_rev_JAK1"/>
      <sheetName val="rev_JAK1"/>
      <sheetName val="a_rev_BOT1"/>
      <sheetName val="rev_JABO1"/>
      <sheetName val="rev_BOT1"/>
      <sheetName val="DETAIL_ALL1"/>
      <sheetName val="CARRY_OVER_JBRO1"/>
      <sheetName val="GAP_JABO1"/>
      <sheetName val="GAP_BOT1"/>
      <sheetName val="GAP_JAK1"/>
      <sheetName val="LOWSITE_JBRO1"/>
      <sheetName val="VLR-HLR"/>
      <sheetName val="rules"/>
      <sheetName val="GLP's and PSPC's"/>
      <sheetName val="LEGAL GUJ"/>
      <sheetName val="Assumptions_"/>
      <sheetName val="CONTRN_BY_DISTRICT"/>
      <sheetName val="YTD_SALES"/>
      <sheetName val="abst__2_"/>
      <sheetName val="IBM_C_BLOCK"/>
      <sheetName val="IBM_D_BLOCK"/>
      <sheetName val="Pine_Valley"/>
      <sheetName val="24_bar_7"/>
      <sheetName val="IBM_C_Block_Fitout"/>
      <sheetName val="IBM_D_Block_Fitout"/>
      <sheetName val="24bar7_(ICON)"/>
      <sheetName val="24bar7_phase_2"/>
      <sheetName val="LG_Soft_Fitout"/>
      <sheetName val="kirby_Gs"/>
      <sheetName val="Balance_Sheet_"/>
      <sheetName val="POY_CY"/>
      <sheetName val="pg_1"/>
      <sheetName val="Power_&amp;_Fuel(new)"/>
      <sheetName val="cashflowglsp_xls"/>
      <sheetName val="Sales_Summary"/>
      <sheetName val="Frequency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"/>
      <sheetName val="PRODL297"/>
      <sheetName val="Current"/>
      <sheetName val="CBS - App1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-P&amp;L"/>
      <sheetName val="DIR-REP"/>
      <sheetName val="InpKPI"/>
      <sheetName val="CEO-KPI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-P&amp;L"/>
      <sheetName val="DIR-REP"/>
      <sheetName val="InpKPI"/>
      <sheetName val="CEO-KPI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MTS Capex (2)"/>
      <sheetName val="Contents"/>
      <sheetName val="Financial Summary"/>
      <sheetName val="Current Inputs"/>
      <sheetName val="Market Inputs"/>
      <sheetName val="P and L"/>
      <sheetName val="Balance"/>
      <sheetName val="Cashflow"/>
      <sheetName val="Revenues"/>
      <sheetName val="UMTS Capex"/>
      <sheetName val="OpEx"/>
      <sheetName val="Funds and Valuation"/>
      <sheetName val="Graphics Summary"/>
      <sheetName val="Financial Chart"/>
      <sheetName val="Cashflow Chart"/>
      <sheetName val="Revenue Chart"/>
      <sheetName val="Cell Sites"/>
      <sheetName val="CapEx Chart"/>
      <sheetName val="OpEx Chart"/>
      <sheetName val="Sensitivity"/>
      <sheetName val="Geographic Data"/>
      <sheetName val="Module1"/>
      <sheetName val="Module3"/>
      <sheetName val="Module5"/>
      <sheetName val="1-OBJ98 "/>
    </sheetNames>
    <sheetDataSet>
      <sheetData sheetId="0" refreshError="1"/>
      <sheetData sheetId="1" refreshError="1"/>
      <sheetData sheetId="2" refreshError="1"/>
      <sheetData sheetId="3" refreshError="1">
        <row r="5">
          <cell r="E5" t="str">
            <v>Scenario 1 (Fixed Substitution)</v>
          </cell>
        </row>
        <row r="50">
          <cell r="E50">
            <v>0.5</v>
          </cell>
          <cell r="F50">
            <v>0.5</v>
          </cell>
          <cell r="G50">
            <v>0.5</v>
          </cell>
          <cell r="H50">
            <v>0.5</v>
          </cell>
          <cell r="I50">
            <v>0.5</v>
          </cell>
          <cell r="J50">
            <v>0.5</v>
          </cell>
          <cell r="K50">
            <v>0.5</v>
          </cell>
          <cell r="L50">
            <v>0.5</v>
          </cell>
          <cell r="M50">
            <v>0.5</v>
          </cell>
          <cell r="N50">
            <v>0.5</v>
          </cell>
          <cell r="O50">
            <v>0.5</v>
          </cell>
          <cell r="P50">
            <v>0.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>
        <row r="11">
          <cell r="D11">
            <v>0</v>
          </cell>
        </row>
        <row r="67">
          <cell r="D67">
            <v>0</v>
          </cell>
          <cell r="E67">
            <v>16617.976205210431</v>
          </cell>
          <cell r="F67">
            <v>48991.217674752901</v>
          </cell>
          <cell r="G67">
            <v>81826.701210267507</v>
          </cell>
          <cell r="H67">
            <v>118253.58312854242</v>
          </cell>
          <cell r="I67">
            <v>147747.77253751067</v>
          </cell>
          <cell r="J67">
            <v>176094.50506298948</v>
          </cell>
          <cell r="K67">
            <v>219483.74783874454</v>
          </cell>
          <cell r="L67">
            <v>269157.34416008403</v>
          </cell>
          <cell r="M67">
            <v>316976.25585927232</v>
          </cell>
          <cell r="N67">
            <v>364517.22979584761</v>
          </cell>
          <cell r="O67">
            <v>413577.06643313542</v>
          </cell>
        </row>
        <row r="68">
          <cell r="D68">
            <v>0</v>
          </cell>
          <cell r="E68">
            <v>40830.138776453045</v>
          </cell>
          <cell r="F68">
            <v>59146.029889227168</v>
          </cell>
          <cell r="G68">
            <v>89976.030588875423</v>
          </cell>
          <cell r="H68">
            <v>117018.87386310409</v>
          </cell>
          <cell r="I68">
            <v>140688.04124338721</v>
          </cell>
          <cell r="J68">
            <v>160868.34660955181</v>
          </cell>
          <cell r="K68">
            <v>184449.19364855817</v>
          </cell>
          <cell r="L68">
            <v>213302.92316139309</v>
          </cell>
          <cell r="M68">
            <v>247927.9574486512</v>
          </cell>
          <cell r="N68">
            <v>289332.0199908822</v>
          </cell>
          <cell r="O68">
            <v>340094.91469491215</v>
          </cell>
        </row>
        <row r="69">
          <cell r="D69">
            <v>0</v>
          </cell>
          <cell r="E69">
            <v>60313.949584743648</v>
          </cell>
          <cell r="F69">
            <v>87577.351156176446</v>
          </cell>
          <cell r="G69">
            <v>133604.55764986842</v>
          </cell>
          <cell r="H69">
            <v>174371.45252442465</v>
          </cell>
          <cell r="I69">
            <v>210345.38613292208</v>
          </cell>
          <cell r="J69">
            <v>240566.44777783239</v>
          </cell>
          <cell r="K69">
            <v>275299.82312253152</v>
          </cell>
          <cell r="L69">
            <v>317946.54945084627</v>
          </cell>
          <cell r="M69">
            <v>369245.68980710785</v>
          </cell>
          <cell r="N69">
            <v>430625.91930271068</v>
          </cell>
          <cell r="O69">
            <v>505994.55798197712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2">
          <cell r="D72">
            <v>0</v>
          </cell>
          <cell r="E72">
            <v>14898.640186837232</v>
          </cell>
          <cell r="F72">
            <v>44603.971823671069</v>
          </cell>
          <cell r="G72">
            <v>77961.590346584358</v>
          </cell>
          <cell r="H72">
            <v>116902.27269340423</v>
          </cell>
          <cell r="I72">
            <v>147224.1160649095</v>
          </cell>
          <cell r="J72">
            <v>175172.38353823396</v>
          </cell>
          <cell r="K72">
            <v>218514.66748397777</v>
          </cell>
          <cell r="L72">
            <v>266605.44788619236</v>
          </cell>
          <cell r="M72">
            <v>310593.12777131423</v>
          </cell>
          <cell r="N72">
            <v>352184.34905700595</v>
          </cell>
          <cell r="O72">
            <v>392436.26015800337</v>
          </cell>
        </row>
        <row r="73">
          <cell r="D73">
            <v>0</v>
          </cell>
          <cell r="E73">
            <v>42385.570176050489</v>
          </cell>
          <cell r="F73">
            <v>128317.16105310729</v>
          </cell>
          <cell r="G73">
            <v>227681.36624982167</v>
          </cell>
          <cell r="H73">
            <v>345844.54657121398</v>
          </cell>
          <cell r="I73">
            <v>439773.51632032922</v>
          </cell>
          <cell r="J73">
            <v>527696.32592556765</v>
          </cell>
          <cell r="K73">
            <v>663049.41693078121</v>
          </cell>
          <cell r="L73">
            <v>813958.01708967541</v>
          </cell>
          <cell r="M73">
            <v>953608.30098367832</v>
          </cell>
          <cell r="N73">
            <v>1086963.8442611997</v>
          </cell>
          <cell r="O73">
            <v>1217027.4153217468</v>
          </cell>
        </row>
        <row r="74">
          <cell r="D74">
            <v>0</v>
          </cell>
          <cell r="E74">
            <v>38972.333364965481</v>
          </cell>
          <cell r="F74">
            <v>116045.99640982677</v>
          </cell>
          <cell r="G74">
            <v>201530.22083281944</v>
          </cell>
          <cell r="H74">
            <v>300635.49875137687</v>
          </cell>
          <cell r="I74">
            <v>377153.74878499587</v>
          </cell>
          <cell r="J74">
            <v>447336.67546885414</v>
          </cell>
          <cell r="K74">
            <v>556624.8625021202</v>
          </cell>
          <cell r="L74">
            <v>677717.58342509111</v>
          </cell>
          <cell r="M74">
            <v>788040.55864525191</v>
          </cell>
          <cell r="N74">
            <v>892033.67307143111</v>
          </cell>
          <cell r="O74">
            <v>992465.80373978498</v>
          </cell>
        </row>
        <row r="75">
          <cell r="D75">
            <v>0</v>
          </cell>
          <cell r="E75">
            <v>28376.431969367255</v>
          </cell>
          <cell r="F75">
            <v>84845.604315545454</v>
          </cell>
          <cell r="G75">
            <v>146225.34484969726</v>
          </cell>
          <cell r="H75">
            <v>215978.83665872412</v>
          </cell>
          <cell r="I75">
            <v>269787.3692483952</v>
          </cell>
          <cell r="J75">
            <v>318592.50337326736</v>
          </cell>
          <cell r="K75">
            <v>394518.77997657447</v>
          </cell>
          <cell r="L75">
            <v>479118.28257948789</v>
          </cell>
          <cell r="M75">
            <v>556789.9973840653</v>
          </cell>
          <cell r="N75">
            <v>630422.38298799703</v>
          </cell>
          <cell r="O75">
            <v>701796.67628304707</v>
          </cell>
        </row>
        <row r="76">
          <cell r="D76">
            <v>0</v>
          </cell>
          <cell r="E76">
            <v>59295.43709828041</v>
          </cell>
          <cell r="F76">
            <v>178562.12431747088</v>
          </cell>
          <cell r="G76">
            <v>308557.78575946041</v>
          </cell>
          <cell r="H76">
            <v>455875.78559570288</v>
          </cell>
          <cell r="I76">
            <v>570269.23940869723</v>
          </cell>
          <cell r="J76">
            <v>673798.62846963445</v>
          </cell>
          <cell r="K76">
            <v>834072.5787548701</v>
          </cell>
          <cell r="L76">
            <v>1013156.4464935283</v>
          </cell>
          <cell r="M76">
            <v>1178477.2958735847</v>
          </cell>
          <cell r="N76">
            <v>1335798.9093158022</v>
          </cell>
          <cell r="O76">
            <v>1488645.8152674045</v>
          </cell>
        </row>
        <row r="77">
          <cell r="D77">
            <v>0</v>
          </cell>
          <cell r="E77">
            <v>27821.014626398264</v>
          </cell>
          <cell r="F77">
            <v>86762.034628383451</v>
          </cell>
          <cell r="G77">
            <v>154898.35632853385</v>
          </cell>
          <cell r="H77">
            <v>235452.25138948485</v>
          </cell>
          <cell r="I77">
            <v>302546.52803466551</v>
          </cell>
          <cell r="J77">
            <v>365610.3088871254</v>
          </cell>
          <cell r="K77">
            <v>460445.24769068439</v>
          </cell>
          <cell r="L77">
            <v>567989.43490481947</v>
          </cell>
          <cell r="M77">
            <v>670668.24862110498</v>
          </cell>
          <cell r="N77">
            <v>770706.4591423634</v>
          </cell>
          <cell r="O77">
            <v>869311.77673327341</v>
          </cell>
        </row>
        <row r="78">
          <cell r="D78">
            <v>0</v>
          </cell>
          <cell r="E78">
            <v>117762.06456640712</v>
          </cell>
          <cell r="F78">
            <v>195714.59872015653</v>
          </cell>
          <cell r="G78">
            <v>305407.28944901132</v>
          </cell>
          <cell r="H78">
            <v>409643.90951607114</v>
          </cell>
          <cell r="I78">
            <v>498781.19991381996</v>
          </cell>
          <cell r="J78">
            <v>577529.29945037374</v>
          </cell>
          <cell r="K78">
            <v>679232.76460983418</v>
          </cell>
          <cell r="L78">
            <v>800406.81677232333</v>
          </cell>
          <cell r="M78">
            <v>934149.90311503131</v>
          </cell>
          <cell r="N78">
            <v>1084475.1690894405</v>
          </cell>
          <cell r="O78">
            <v>1259666.5391100247</v>
          </cell>
        </row>
        <row r="79">
          <cell r="D79">
            <v>0</v>
          </cell>
          <cell r="E79">
            <v>211749.42742189916</v>
          </cell>
          <cell r="F79">
            <v>639136.89254800498</v>
          </cell>
          <cell r="G79">
            <v>1116854.6643669172</v>
          </cell>
          <cell r="H79">
            <v>1670689.1916599069</v>
          </cell>
          <cell r="I79">
            <v>2106754.5178619926</v>
          </cell>
          <cell r="J79">
            <v>2508206.8256626832</v>
          </cell>
          <cell r="K79">
            <v>3127225.5533390082</v>
          </cell>
          <cell r="L79">
            <v>3818545.2123787948</v>
          </cell>
          <cell r="M79">
            <v>4458177.5292789992</v>
          </cell>
          <cell r="N79">
            <v>5068109.6178358002</v>
          </cell>
          <cell r="O79">
            <v>5661683.7475032602</v>
          </cell>
        </row>
        <row r="80">
          <cell r="D80">
            <v>0</v>
          </cell>
          <cell r="E80">
            <v>329511.49198830628</v>
          </cell>
          <cell r="F80">
            <v>834851.49126816145</v>
          </cell>
          <cell r="G80">
            <v>1422261.9538159287</v>
          </cell>
          <cell r="H80">
            <v>2080333.1011759781</v>
          </cell>
          <cell r="I80">
            <v>2605535.7177758124</v>
          </cell>
          <cell r="J80">
            <v>3085736.125113057</v>
          </cell>
          <cell r="K80">
            <v>3806458.3179488424</v>
          </cell>
          <cell r="L80">
            <v>4618952.0291511184</v>
          </cell>
          <cell r="M80">
            <v>5392327.4323940305</v>
          </cell>
          <cell r="N80">
            <v>6152584.7869252404</v>
          </cell>
          <cell r="O80">
            <v>6921350.2866132846</v>
          </cell>
        </row>
        <row r="179">
          <cell r="D179">
            <v>0</v>
          </cell>
          <cell r="E179">
            <v>5576.3723787060826</v>
          </cell>
          <cell r="F179">
            <v>7165.829591044092</v>
          </cell>
          <cell r="G179">
            <v>9727.3623956067149</v>
          </cell>
          <cell r="H179">
            <v>13980.342181262515</v>
          </cell>
          <cell r="I179">
            <v>21480.133435696884</v>
          </cell>
          <cell r="J179">
            <v>30363.021125475534</v>
          </cell>
          <cell r="K179">
            <v>43031.622904859105</v>
          </cell>
          <cell r="L179">
            <v>57397.68275349756</v>
          </cell>
          <cell r="M179">
            <v>76558.585919232602</v>
          </cell>
          <cell r="N179">
            <v>96441.254871596946</v>
          </cell>
          <cell r="O179">
            <v>121485.61904349957</v>
          </cell>
        </row>
        <row r="180">
          <cell r="D180">
            <v>0</v>
          </cell>
          <cell r="E180">
            <v>3906.5464453098848</v>
          </cell>
          <cell r="F180">
            <v>4835.5216109613602</v>
          </cell>
          <cell r="G180">
            <v>6505.6248991732136</v>
          </cell>
          <cell r="H180">
            <v>9266.689991332194</v>
          </cell>
          <cell r="I180">
            <v>14161.732886033746</v>
          </cell>
          <cell r="J180">
            <v>19911.145170876858</v>
          </cell>
          <cell r="K180">
            <v>28068.890282772296</v>
          </cell>
          <cell r="L180">
            <v>37240.642462463191</v>
          </cell>
          <cell r="M180">
            <v>49408.42521334505</v>
          </cell>
          <cell r="N180">
            <v>61908.925996095983</v>
          </cell>
          <cell r="O180">
            <v>77570.678647160399</v>
          </cell>
        </row>
        <row r="181">
          <cell r="D181">
            <v>0</v>
          </cell>
          <cell r="E181">
            <v>7083.2248327456755</v>
          </cell>
          <cell r="F181">
            <v>8706.6205729556714</v>
          </cell>
          <cell r="G181">
            <v>11704.54532342448</v>
          </cell>
          <cell r="H181">
            <v>16659.194907790908</v>
          </cell>
          <cell r="I181">
            <v>25460.279573853764</v>
          </cell>
          <cell r="J181">
            <v>35798.135318670349</v>
          </cell>
          <cell r="K181">
            <v>50446.205028314682</v>
          </cell>
          <cell r="L181">
            <v>66905.317325465599</v>
          </cell>
          <cell r="M181">
            <v>88733.131346552254</v>
          </cell>
          <cell r="N181">
            <v>111142.58579296384</v>
          </cell>
          <cell r="O181">
            <v>139209.33077907393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D183">
            <v>0</v>
          </cell>
        </row>
        <row r="184">
          <cell r="D184">
            <v>0</v>
          </cell>
          <cell r="E184">
            <v>751.22631202611046</v>
          </cell>
          <cell r="F184">
            <v>3126.3978024796347</v>
          </cell>
          <cell r="G184">
            <v>5097.5020349515444</v>
          </cell>
          <cell r="H184">
            <v>7332.6105041805959</v>
          </cell>
          <cell r="I184">
            <v>11261.848240467654</v>
          </cell>
          <cell r="J184">
            <v>15221.039692144472</v>
          </cell>
          <cell r="K184">
            <v>20641.052829784192</v>
          </cell>
          <cell r="L184">
            <v>25146.298868979538</v>
          </cell>
          <cell r="M184">
            <v>30633.982933090261</v>
          </cell>
          <cell r="N184">
            <v>35244.924151729509</v>
          </cell>
          <cell r="O184">
            <v>40548.718888981966</v>
          </cell>
        </row>
        <row r="185">
          <cell r="D185">
            <v>0</v>
          </cell>
          <cell r="E185">
            <v>1015.8864892819828</v>
          </cell>
          <cell r="F185">
            <v>4228.6390577682696</v>
          </cell>
          <cell r="G185">
            <v>6894.724593360691</v>
          </cell>
          <cell r="H185">
            <v>9917.9273047062361</v>
          </cell>
          <cell r="I185">
            <v>15232.277683135844</v>
          </cell>
          <cell r="J185">
            <v>20586.966748875133</v>
          </cell>
          <cell r="K185">
            <v>27917.721378706865</v>
          </cell>
          <cell r="L185">
            <v>34011.219023975696</v>
          </cell>
          <cell r="M185">
            <v>41433.490168494718</v>
          </cell>
          <cell r="N185">
            <v>47669.926745621589</v>
          </cell>
          <cell r="O185">
            <v>54843.456895345895</v>
          </cell>
        </row>
        <row r="186">
          <cell r="D186">
            <v>0</v>
          </cell>
          <cell r="E186">
            <v>710.42758381623082</v>
          </cell>
          <cell r="F186">
            <v>2960.4623433685456</v>
          </cell>
          <cell r="G186">
            <v>4827.458889492169</v>
          </cell>
          <cell r="H186">
            <v>6944.8687995712316</v>
          </cell>
          <cell r="I186">
            <v>10665.792446451036</v>
          </cell>
          <cell r="J186">
            <v>14414.705827822849</v>
          </cell>
          <cell r="K186">
            <v>19548.38541491262</v>
          </cell>
          <cell r="L186">
            <v>23816.08274156052</v>
          </cell>
          <cell r="M186">
            <v>29014.59858269191</v>
          </cell>
          <cell r="N186">
            <v>33383.061424231004</v>
          </cell>
          <cell r="O186">
            <v>38408.101669248019</v>
          </cell>
        </row>
        <row r="187">
          <cell r="D187">
            <v>0</v>
          </cell>
          <cell r="E187">
            <v>293.65860944757702</v>
          </cell>
          <cell r="F187">
            <v>1534.4242871303788</v>
          </cell>
          <cell r="G187">
            <v>2502.7186752487019</v>
          </cell>
          <cell r="H187">
            <v>3601.314675281526</v>
          </cell>
          <cell r="I187">
            <v>5530.1355024060831</v>
          </cell>
          <cell r="J187">
            <v>7472.9828768757097</v>
          </cell>
          <cell r="K187">
            <v>10135.372674152097</v>
          </cell>
          <cell r="L187">
            <v>12349.201627418381</v>
          </cell>
          <cell r="M187">
            <v>15046.100145595157</v>
          </cell>
          <cell r="N187">
            <v>17312.966765768004</v>
          </cell>
          <cell r="O187">
            <v>19920.730613204491</v>
          </cell>
        </row>
        <row r="188">
          <cell r="D188">
            <v>0</v>
          </cell>
          <cell r="E188">
            <v>186.96229021814761</v>
          </cell>
          <cell r="F188">
            <v>971.42802790757185</v>
          </cell>
          <cell r="G188">
            <v>1583.7580520043105</v>
          </cell>
          <cell r="H188">
            <v>2278.0163259041888</v>
          </cell>
          <cell r="I188">
            <v>3498.9447128936508</v>
          </cell>
          <cell r="J188">
            <v>4729.3444499423022</v>
          </cell>
          <cell r="K188">
            <v>6413.2409415472985</v>
          </cell>
          <cell r="L188">
            <v>7812.8460078290018</v>
          </cell>
          <cell r="M188">
            <v>9517.6236749032269</v>
          </cell>
          <cell r="N188">
            <v>10949.944032261148</v>
          </cell>
          <cell r="O188">
            <v>12597.463017154878</v>
          </cell>
        </row>
        <row r="189">
          <cell r="D189">
            <v>0</v>
          </cell>
          <cell r="E189">
            <v>307.09058648094742</v>
          </cell>
          <cell r="F189">
            <v>1612.0915186316909</v>
          </cell>
          <cell r="G189">
            <v>2630.3744444118852</v>
          </cell>
          <cell r="H189">
            <v>3786.3608294476235</v>
          </cell>
          <cell r="I189">
            <v>5813.229552481409</v>
          </cell>
          <cell r="J189">
            <v>7854.0985501164741</v>
          </cell>
          <cell r="K189">
            <v>10653.773549668585</v>
          </cell>
          <cell r="L189">
            <v>12982.629165502525</v>
          </cell>
          <cell r="M189">
            <v>15819.997894190989</v>
          </cell>
          <cell r="N189">
            <v>18205.866839194448</v>
          </cell>
          <cell r="O189">
            <v>20950.829975360302</v>
          </cell>
        </row>
      </sheetData>
      <sheetData sheetId="9" refreshError="1">
        <row r="11">
          <cell r="D11">
            <v>7500000</v>
          </cell>
        </row>
        <row r="180">
          <cell r="D180">
            <v>0</v>
          </cell>
          <cell r="E180">
            <v>273.94536965660643</v>
          </cell>
          <cell r="F180">
            <v>273.94536965660643</v>
          </cell>
          <cell r="G180">
            <v>273.94536965660643</v>
          </cell>
          <cell r="H180">
            <v>273.94536965660643</v>
          </cell>
          <cell r="I180">
            <v>273.94536965660643</v>
          </cell>
          <cell r="J180">
            <v>273.94536965660643</v>
          </cell>
          <cell r="K180">
            <v>273.94536965660643</v>
          </cell>
          <cell r="L180">
            <v>273.94536965660643</v>
          </cell>
          <cell r="M180">
            <v>273.94536965660643</v>
          </cell>
          <cell r="N180">
            <v>273.94536965660643</v>
          </cell>
          <cell r="O180">
            <v>273.94536965660643</v>
          </cell>
        </row>
      </sheetData>
      <sheetData sheetId="10" refreshError="1">
        <row r="15">
          <cell r="D15">
            <v>0</v>
          </cell>
        </row>
        <row r="202">
          <cell r="D202">
            <v>0</v>
          </cell>
          <cell r="E202">
            <v>44942723.830777906</v>
          </cell>
          <cell r="F202">
            <v>46664092.144915752</v>
          </cell>
          <cell r="G202">
            <v>57266360.820881456</v>
          </cell>
          <cell r="H202">
            <v>65973822.028214231</v>
          </cell>
          <cell r="I202">
            <v>47200243.938824281</v>
          </cell>
          <cell r="J202">
            <v>63752554.010019451</v>
          </cell>
          <cell r="K202">
            <v>79616237.455546081</v>
          </cell>
          <cell r="L202">
            <v>80026381.90862456</v>
          </cell>
          <cell r="M202">
            <v>80699441.101978794</v>
          </cell>
          <cell r="N202">
            <v>82671678.970913604</v>
          </cell>
          <cell r="O202">
            <v>84653146.053369492</v>
          </cell>
        </row>
        <row r="232">
          <cell r="D232">
            <v>0</v>
          </cell>
          <cell r="E232">
            <v>13864057.066403762</v>
          </cell>
          <cell r="F232">
            <v>30450691.83353357</v>
          </cell>
          <cell r="G232">
            <v>49806276.227303416</v>
          </cell>
          <cell r="H232">
            <v>70125044.490716293</v>
          </cell>
          <cell r="I232">
            <v>88972170.779384702</v>
          </cell>
          <cell r="J232">
            <v>104945161.4074316</v>
          </cell>
          <cell r="K232">
            <v>131015656.48472959</v>
          </cell>
          <cell r="L232">
            <v>160211653.96332312</v>
          </cell>
          <cell r="M232">
            <v>189259623.52178192</v>
          </cell>
          <cell r="N232">
            <v>219247997.44093549</v>
          </cell>
          <cell r="O232">
            <v>251355828.8126938</v>
          </cell>
        </row>
      </sheetData>
      <sheetData sheetId="11" refreshError="1">
        <row r="10">
          <cell r="C10">
            <v>1</v>
          </cell>
        </row>
        <row r="88">
          <cell r="E88">
            <v>-4.6566128730773926E-10</v>
          </cell>
          <cell r="F88">
            <v>1.1785596143454313E-7</v>
          </cell>
          <cell r="G88">
            <v>6.0972524806857109E-9</v>
          </cell>
          <cell r="H88">
            <v>9.5504219643771648E-8</v>
          </cell>
          <cell r="I88">
            <v>1.2530654203146696E-7</v>
          </cell>
          <cell r="J88">
            <v>-1.1311203707009554E-7</v>
          </cell>
          <cell r="K88">
            <v>231287515.01677686</v>
          </cell>
          <cell r="L88">
            <v>949081008.25803328</v>
          </cell>
          <cell r="M88">
            <v>1820521535.9262881</v>
          </cell>
          <cell r="N88">
            <v>2738953237.7468901</v>
          </cell>
          <cell r="O88">
            <v>3834825187.5893383</v>
          </cell>
          <cell r="P88">
            <v>5153158413.5292759</v>
          </cell>
        </row>
        <row r="103">
          <cell r="C103">
            <v>0.03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7">
          <cell r="C7">
            <v>540439</v>
          </cell>
        </row>
        <row r="29">
          <cell r="C29">
            <v>26.978277587927121</v>
          </cell>
          <cell r="D29">
            <v>54.169098468597149</v>
          </cell>
          <cell r="E29">
            <v>81.359919349267187</v>
          </cell>
          <cell r="F29">
            <v>108.55370889123355</v>
          </cell>
          <cell r="G29">
            <v>142.86985006371364</v>
          </cell>
          <cell r="H29">
            <v>193.25132427931305</v>
          </cell>
          <cell r="I29">
            <v>254.21162634646018</v>
          </cell>
          <cell r="J29">
            <v>273.94536965660643</v>
          </cell>
          <cell r="K29">
            <v>273.94536965660643</v>
          </cell>
          <cell r="L29">
            <v>273.94536965660643</v>
          </cell>
          <cell r="M29">
            <v>273.94536965660643</v>
          </cell>
          <cell r="N29">
            <v>273.94536965660643</v>
          </cell>
          <cell r="O29">
            <v>273.94536965660643</v>
          </cell>
          <cell r="P29">
            <v>273.94536965660643</v>
          </cell>
          <cell r="Q29">
            <v>273.94536965660643</v>
          </cell>
          <cell r="R29">
            <v>273.94536965660643</v>
          </cell>
          <cell r="S29">
            <v>273.94536965660643</v>
          </cell>
          <cell r="T29">
            <v>273.94536965660643</v>
          </cell>
          <cell r="U29">
            <v>273.94536965660643</v>
          </cell>
          <cell r="V29">
            <v>273.94536965660643</v>
          </cell>
          <cell r="W29">
            <v>273.94536965660643</v>
          </cell>
          <cell r="X29">
            <v>273.94536965660643</v>
          </cell>
          <cell r="Y29">
            <v>273.94536965660643</v>
          </cell>
          <cell r="Z29">
            <v>273.94536965660643</v>
          </cell>
          <cell r="AA29">
            <v>273.94536965660643</v>
          </cell>
          <cell r="AB29">
            <v>273.94536965660643</v>
          </cell>
          <cell r="AC29">
            <v>273.94536965660643</v>
          </cell>
          <cell r="AD29">
            <v>273.94536965660643</v>
          </cell>
          <cell r="AE29">
            <v>273.94536965660643</v>
          </cell>
          <cell r="AF29">
            <v>273.94536965660643</v>
          </cell>
          <cell r="AG29">
            <v>273.94536965660643</v>
          </cell>
          <cell r="AH29">
            <v>273.94536965660643</v>
          </cell>
          <cell r="AI29">
            <v>273.94536965660643</v>
          </cell>
          <cell r="AJ29">
            <v>273.94536965660643</v>
          </cell>
          <cell r="AK29">
            <v>273.94536965660643</v>
          </cell>
          <cell r="AL29">
            <v>273.94536965660643</v>
          </cell>
          <cell r="AM29">
            <v>273.94536965660643</v>
          </cell>
          <cell r="AN29">
            <v>273.94536965660643</v>
          </cell>
          <cell r="AO29">
            <v>273.94536965660643</v>
          </cell>
          <cell r="AP29">
            <v>273.94536965660643</v>
          </cell>
          <cell r="AQ29">
            <v>273.94536965660643</v>
          </cell>
          <cell r="AR29">
            <v>273.94536965660643</v>
          </cell>
          <cell r="AS29">
            <v>273.94536965660643</v>
          </cell>
          <cell r="AT29">
            <v>273.94536965660643</v>
          </cell>
          <cell r="AU29">
            <v>273.94536965660643</v>
          </cell>
          <cell r="AV29">
            <v>273.94536965660643</v>
          </cell>
          <cell r="AW29">
            <v>273.94536965660643</v>
          </cell>
          <cell r="AX29">
            <v>273.94536965660643</v>
          </cell>
          <cell r="AY29">
            <v>273.94536965660643</v>
          </cell>
          <cell r="AZ29">
            <v>273.94536965660643</v>
          </cell>
          <cell r="BA29">
            <v>273.94536965660643</v>
          </cell>
          <cell r="BB29">
            <v>273.94536965660643</v>
          </cell>
          <cell r="BC29">
            <v>273.94536965660643</v>
          </cell>
          <cell r="BD29">
            <v>273.94536965660643</v>
          </cell>
          <cell r="BE29">
            <v>273.94536965660643</v>
          </cell>
          <cell r="BF29">
            <v>273.94536965660643</v>
          </cell>
          <cell r="BG29">
            <v>273.94536965660643</v>
          </cell>
          <cell r="BH29">
            <v>273.94536965660643</v>
          </cell>
          <cell r="BI29">
            <v>273.94536965660643</v>
          </cell>
          <cell r="BJ29">
            <v>273.94536965660643</v>
          </cell>
          <cell r="BK29">
            <v>273.94536965660643</v>
          </cell>
          <cell r="BL29">
            <v>273.94536965660643</v>
          </cell>
          <cell r="BM29">
            <v>273.94536965660643</v>
          </cell>
          <cell r="BN29">
            <v>273.94536965660643</v>
          </cell>
          <cell r="BO29">
            <v>273.94536965660643</v>
          </cell>
          <cell r="BP29">
            <v>273.94536965660643</v>
          </cell>
          <cell r="BQ29">
            <v>273.94536965660643</v>
          </cell>
          <cell r="BR29">
            <v>273.94536965660643</v>
          </cell>
          <cell r="BS29">
            <v>273.94536965660643</v>
          </cell>
          <cell r="BT29">
            <v>273.94536965660643</v>
          </cell>
          <cell r="BU29">
            <v>273.94536965660643</v>
          </cell>
          <cell r="BV29">
            <v>273.94536965660643</v>
          </cell>
          <cell r="BW29">
            <v>273.94536965660643</v>
          </cell>
          <cell r="BX29">
            <v>273.94536965660643</v>
          </cell>
          <cell r="BY29">
            <v>273.94536965660643</v>
          </cell>
          <cell r="BZ29">
            <v>273.94536965660643</v>
          </cell>
          <cell r="CA29">
            <v>273.94536965660643</v>
          </cell>
          <cell r="CB29">
            <v>273.94536965660643</v>
          </cell>
          <cell r="CC29">
            <v>273.94536965660643</v>
          </cell>
          <cell r="CD29">
            <v>273.94536965660643</v>
          </cell>
          <cell r="CE29">
            <v>273.94536965660643</v>
          </cell>
          <cell r="CF29">
            <v>273.94536965660643</v>
          </cell>
          <cell r="CG29">
            <v>273.94536965660643</v>
          </cell>
          <cell r="CH29">
            <v>273.94536965660643</v>
          </cell>
          <cell r="CI29">
            <v>273.94536965660643</v>
          </cell>
          <cell r="CJ29">
            <v>273.94536965660643</v>
          </cell>
          <cell r="CK29">
            <v>273.94536965660643</v>
          </cell>
          <cell r="CL29">
            <v>273.94536965660643</v>
          </cell>
          <cell r="CM29">
            <v>273.94536965660643</v>
          </cell>
          <cell r="CN29">
            <v>273.94536965660643</v>
          </cell>
          <cell r="CO29">
            <v>273.94536965660643</v>
          </cell>
          <cell r="CP29">
            <v>273.94536965660643</v>
          </cell>
          <cell r="CQ29">
            <v>273.94536965660643</v>
          </cell>
          <cell r="CR29">
            <v>273.94536965660643</v>
          </cell>
          <cell r="CS29">
            <v>273.94536965660643</v>
          </cell>
          <cell r="CT29">
            <v>273.94536965660643</v>
          </cell>
          <cell r="CU29">
            <v>273.94536965660643</v>
          </cell>
          <cell r="CV29">
            <v>273.94536965660643</v>
          </cell>
          <cell r="CW29">
            <v>273.94536965660643</v>
          </cell>
          <cell r="CX29">
            <v>273.94536965660643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45.302080264451263</v>
          </cell>
          <cell r="K30">
            <v>118.15562015809803</v>
          </cell>
          <cell r="L30">
            <v>118.15562015809803</v>
          </cell>
          <cell r="M30">
            <v>197.08443106983498</v>
          </cell>
          <cell r="N30">
            <v>279.99580585537797</v>
          </cell>
          <cell r="O30">
            <v>372.33269510798652</v>
          </cell>
          <cell r="P30">
            <v>477.35353307628725</v>
          </cell>
          <cell r="Q30">
            <v>716.95724024400829</v>
          </cell>
          <cell r="R30">
            <v>849.13810366965924</v>
          </cell>
          <cell r="S30">
            <v>988.71401955675231</v>
          </cell>
          <cell r="T30">
            <v>1131.9075634334181</v>
          </cell>
          <cell r="U30">
            <v>1278.6166420018199</v>
          </cell>
          <cell r="V30">
            <v>1429.8687288536403</v>
          </cell>
          <cell r="W30">
            <v>1590.3136511939319</v>
          </cell>
          <cell r="X30">
            <v>1757.1920278825032</v>
          </cell>
          <cell r="Y30">
            <v>1925.0294008273936</v>
          </cell>
          <cell r="Z30">
            <v>2097.8797679818108</v>
          </cell>
          <cell r="AA30">
            <v>2278.8660414772694</v>
          </cell>
          <cell r="AB30">
            <v>2465.5083269094575</v>
          </cell>
          <cell r="AC30">
            <v>2662.7974372005542</v>
          </cell>
          <cell r="AD30">
            <v>2739.4536965660641</v>
          </cell>
          <cell r="AE30">
            <v>2739.4536965660641</v>
          </cell>
          <cell r="AF30">
            <v>2739.4536965660641</v>
          </cell>
          <cell r="AG30">
            <v>2739.4536965660641</v>
          </cell>
          <cell r="AH30">
            <v>2739.4536965660641</v>
          </cell>
          <cell r="AI30">
            <v>2739.4536965660641</v>
          </cell>
          <cell r="AJ30">
            <v>2739.4536965660641</v>
          </cell>
          <cell r="AK30">
            <v>2739.4536965660641</v>
          </cell>
          <cell r="AL30">
            <v>2739.4536965660641</v>
          </cell>
          <cell r="AM30">
            <v>2739.4536965660641</v>
          </cell>
          <cell r="AN30">
            <v>2739.4536965660641</v>
          </cell>
          <cell r="AO30">
            <v>2739.4536965660641</v>
          </cell>
          <cell r="AP30">
            <v>2739.4536965660641</v>
          </cell>
          <cell r="AQ30">
            <v>2739.4536965660641</v>
          </cell>
          <cell r="AR30">
            <v>2739.4536965660641</v>
          </cell>
          <cell r="AS30">
            <v>2739.4536965660641</v>
          </cell>
          <cell r="AT30">
            <v>2739.4536965660641</v>
          </cell>
          <cell r="AU30">
            <v>2739.4536965660641</v>
          </cell>
          <cell r="AV30">
            <v>2739.4536965660641</v>
          </cell>
          <cell r="AW30">
            <v>2739.4536965660641</v>
          </cell>
          <cell r="AX30">
            <v>2739.4536965660641</v>
          </cell>
          <cell r="AY30">
            <v>2739.4536965660641</v>
          </cell>
          <cell r="AZ30">
            <v>2739.4536965660641</v>
          </cell>
          <cell r="BA30">
            <v>2739.4536965660641</v>
          </cell>
          <cell r="BB30">
            <v>2739.4536965660641</v>
          </cell>
          <cell r="BC30">
            <v>2739.4536965660641</v>
          </cell>
          <cell r="BD30">
            <v>2739.4536965660641</v>
          </cell>
          <cell r="BE30">
            <v>2739.4536965660641</v>
          </cell>
          <cell r="BF30">
            <v>2739.4536965660641</v>
          </cell>
          <cell r="BG30">
            <v>2739.4536965660641</v>
          </cell>
          <cell r="BH30">
            <v>2739.4536965660641</v>
          </cell>
          <cell r="BI30">
            <v>2739.4536965660641</v>
          </cell>
          <cell r="BJ30">
            <v>2739.4536965660641</v>
          </cell>
          <cell r="BK30">
            <v>2739.4536965660641</v>
          </cell>
          <cell r="BL30">
            <v>2739.4536965660641</v>
          </cell>
          <cell r="BM30">
            <v>2739.4536965660641</v>
          </cell>
          <cell r="BN30">
            <v>2739.4536965660641</v>
          </cell>
          <cell r="BO30">
            <v>2739.4536965660641</v>
          </cell>
          <cell r="BP30">
            <v>2739.4536965660641</v>
          </cell>
          <cell r="BQ30">
            <v>2739.4536965660641</v>
          </cell>
          <cell r="BR30">
            <v>2739.4536965660641</v>
          </cell>
          <cell r="BS30">
            <v>2739.4536965660641</v>
          </cell>
          <cell r="BT30">
            <v>2739.4536965660641</v>
          </cell>
          <cell r="BU30">
            <v>2739.4536965660641</v>
          </cell>
          <cell r="BV30">
            <v>2739.4536965660641</v>
          </cell>
          <cell r="BW30">
            <v>2739.4536965660641</v>
          </cell>
          <cell r="BX30">
            <v>2739.4536965660641</v>
          </cell>
          <cell r="BY30">
            <v>2739.4536965660641</v>
          </cell>
          <cell r="BZ30">
            <v>2739.4536965660641</v>
          </cell>
          <cell r="CA30">
            <v>2739.4536965660641</v>
          </cell>
          <cell r="CB30">
            <v>2739.4536965660641</v>
          </cell>
          <cell r="CC30">
            <v>2739.4536965660641</v>
          </cell>
          <cell r="CD30">
            <v>2739.4536965660641</v>
          </cell>
          <cell r="CE30">
            <v>2739.4536965660641</v>
          </cell>
          <cell r="CF30">
            <v>2739.4536965660641</v>
          </cell>
          <cell r="CG30">
            <v>2739.4536965660641</v>
          </cell>
          <cell r="CH30">
            <v>2739.4536965660641</v>
          </cell>
          <cell r="CI30">
            <v>2739.4536965660641</v>
          </cell>
          <cell r="CJ30">
            <v>2739.4536965660641</v>
          </cell>
          <cell r="CK30">
            <v>2739.4536965660641</v>
          </cell>
          <cell r="CL30">
            <v>2739.4536965660641</v>
          </cell>
          <cell r="CM30">
            <v>2739.4536965660641</v>
          </cell>
          <cell r="CN30">
            <v>2739.4536965660641</v>
          </cell>
          <cell r="CO30">
            <v>2739.4536965660641</v>
          </cell>
          <cell r="CP30">
            <v>2739.4536965660641</v>
          </cell>
          <cell r="CQ30">
            <v>2739.4536965660641</v>
          </cell>
          <cell r="CR30">
            <v>2739.4536965660641</v>
          </cell>
          <cell r="CS30">
            <v>2739.4536965660641</v>
          </cell>
          <cell r="CT30">
            <v>2739.4536965660641</v>
          </cell>
          <cell r="CU30">
            <v>2739.4536965660641</v>
          </cell>
          <cell r="CV30">
            <v>2739.4536965660641</v>
          </cell>
          <cell r="CW30">
            <v>2739.4536965660641</v>
          </cell>
          <cell r="CX30">
            <v>2739.4536965660641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129.66337928652274</v>
          </cell>
          <cell r="AE31">
            <v>346.08285370127078</v>
          </cell>
          <cell r="AF31">
            <v>572.28096423717352</v>
          </cell>
          <cell r="AG31">
            <v>815.3342084735209</v>
          </cell>
          <cell r="AH31">
            <v>1084.825675722991</v>
          </cell>
          <cell r="AI31">
            <v>1376.4061712854841</v>
          </cell>
          <cell r="AJ31">
            <v>1685.7575882406331</v>
          </cell>
          <cell r="AK31">
            <v>2012.6846460583843</v>
          </cell>
          <cell r="AL31">
            <v>2367.182939499377</v>
          </cell>
          <cell r="AM31">
            <v>2749.9056739513849</v>
          </cell>
          <cell r="AN31">
            <v>3149.7988651835972</v>
          </cell>
          <cell r="AO31">
            <v>3569.1931639601949</v>
          </cell>
          <cell r="AP31">
            <v>4021.3007305854994</v>
          </cell>
          <cell r="AQ31">
            <v>4509.0734396912467</v>
          </cell>
          <cell r="AR31">
            <v>5039.8259120487055</v>
          </cell>
          <cell r="AS31">
            <v>5610.4608174178848</v>
          </cell>
          <cell r="AT31">
            <v>6226.601144230819</v>
          </cell>
          <cell r="AU31">
            <v>6895.4541125383766</v>
          </cell>
          <cell r="AV31">
            <v>7602.933817646348</v>
          </cell>
          <cell r="AW31">
            <v>8352.6889310395782</v>
          </cell>
          <cell r="AX31">
            <v>9152.4958628229851</v>
          </cell>
          <cell r="AY31">
            <v>9992.059267711038</v>
          </cell>
          <cell r="AZ31">
            <v>10882.473864109255</v>
          </cell>
          <cell r="BA31">
            <v>11843.982660377205</v>
          </cell>
          <cell r="BB31">
            <v>12878.571243801023</v>
          </cell>
          <cell r="BC31">
            <v>13989.443223296426</v>
          </cell>
          <cell r="BD31">
            <v>15189.884419584354</v>
          </cell>
          <cell r="BE31">
            <v>16481.148229804323</v>
          </cell>
          <cell r="BF31">
            <v>17879.13197801726</v>
          </cell>
          <cell r="BG31">
            <v>19382.040957582893</v>
          </cell>
          <cell r="BH31">
            <v>20995.703287365388</v>
          </cell>
          <cell r="BI31">
            <v>22726.459870976836</v>
          </cell>
          <cell r="BJ31">
            <v>24579.29888404984</v>
          </cell>
          <cell r="BK31">
            <v>26552.968214893328</v>
          </cell>
          <cell r="BL31">
            <v>28674.85746516443</v>
          </cell>
          <cell r="BM31">
            <v>30972.904259806321</v>
          </cell>
          <cell r="BN31">
            <v>33456.480059477362</v>
          </cell>
          <cell r="BO31">
            <v>36132.972026406147</v>
          </cell>
          <cell r="BP31">
            <v>38991.847796473608</v>
          </cell>
          <cell r="BQ31">
            <v>42005.24686269628</v>
          </cell>
          <cell r="BR31">
            <v>42005.24686269628</v>
          </cell>
          <cell r="BS31">
            <v>42005.24686269628</v>
          </cell>
          <cell r="BT31">
            <v>42005.24686269628</v>
          </cell>
          <cell r="BU31">
            <v>42005.24686269628</v>
          </cell>
          <cell r="BV31">
            <v>42005.24686269628</v>
          </cell>
          <cell r="BW31">
            <v>42005.24686269628</v>
          </cell>
          <cell r="BX31">
            <v>42005.24686269628</v>
          </cell>
          <cell r="BY31">
            <v>42005.24686269628</v>
          </cell>
          <cell r="BZ31">
            <v>42005.24686269628</v>
          </cell>
          <cell r="CA31">
            <v>42005.24686269628</v>
          </cell>
          <cell r="CB31">
            <v>42005.24686269628</v>
          </cell>
          <cell r="CC31">
            <v>42005.24686269628</v>
          </cell>
          <cell r="CD31">
            <v>42005.24686269628</v>
          </cell>
          <cell r="CE31">
            <v>42005.24686269628</v>
          </cell>
          <cell r="CF31">
            <v>42005.24686269628</v>
          </cell>
          <cell r="CG31">
            <v>42005.24686269628</v>
          </cell>
          <cell r="CH31">
            <v>42005.24686269628</v>
          </cell>
          <cell r="CI31">
            <v>42005.24686269628</v>
          </cell>
          <cell r="CJ31">
            <v>42005.24686269628</v>
          </cell>
          <cell r="CK31">
            <v>42005.24686269628</v>
          </cell>
          <cell r="CL31">
            <v>42005.24686269628</v>
          </cell>
          <cell r="CM31">
            <v>42005.24686269628</v>
          </cell>
          <cell r="CN31">
            <v>42005.24686269628</v>
          </cell>
          <cell r="CO31">
            <v>42005.24686269628</v>
          </cell>
          <cell r="CP31">
            <v>42005.24686269628</v>
          </cell>
          <cell r="CQ31">
            <v>42005.24686269628</v>
          </cell>
          <cell r="CR31">
            <v>42005.24686269628</v>
          </cell>
          <cell r="CS31">
            <v>42005.24686269628</v>
          </cell>
          <cell r="CT31">
            <v>42005.24686269628</v>
          </cell>
          <cell r="CU31">
            <v>42005.24686269628</v>
          </cell>
          <cell r="CV31">
            <v>42005.24686269628</v>
          </cell>
          <cell r="CW31">
            <v>42005.24686269628</v>
          </cell>
          <cell r="CX31">
            <v>42005.24686269628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47.187663537966728</v>
          </cell>
          <cell r="BR32">
            <v>3330.9527016200009</v>
          </cell>
          <cell r="BS32">
            <v>6837.0538741581331</v>
          </cell>
          <cell r="BT32">
            <v>10574.71252595682</v>
          </cell>
          <cell r="BU32">
            <v>14568.374525430656</v>
          </cell>
          <cell r="BV32">
            <v>18835.621306611916</v>
          </cell>
          <cell r="BW32">
            <v>23377.194894001397</v>
          </cell>
          <cell r="BX32">
            <v>28230.859515032469</v>
          </cell>
          <cell r="BY32">
            <v>33432.638017581805</v>
          </cell>
          <cell r="BZ32">
            <v>38970.775981091429</v>
          </cell>
          <cell r="CA32">
            <v>44859.099162868471</v>
          </cell>
          <cell r="CB32">
            <v>51136.500320757114</v>
          </cell>
          <cell r="CC32">
            <v>57847.566159906404</v>
          </cell>
          <cell r="CD32">
            <v>65024.130064790719</v>
          </cell>
          <cell r="CE32">
            <v>72642.298876262677</v>
          </cell>
          <cell r="CF32">
            <v>80727.692204118925</v>
          </cell>
          <cell r="CG32">
            <v>89354.032489603385</v>
          </cell>
          <cell r="CH32">
            <v>98629.399004951498</v>
          </cell>
          <cell r="CI32">
            <v>108555.78209836897</v>
          </cell>
          <cell r="CJ32">
            <v>119215.0554102372</v>
          </cell>
          <cell r="CK32">
            <v>130635.46860484968</v>
          </cell>
          <cell r="CL32">
            <v>142979.78080181457</v>
          </cell>
          <cell r="CM32">
            <v>156297.03350343357</v>
          </cell>
          <cell r="CN32">
            <v>170653.90525304651</v>
          </cell>
          <cell r="CO32">
            <v>186254.0254735616</v>
          </cell>
          <cell r="CP32">
            <v>203325.34894741719</v>
          </cell>
          <cell r="CQ32">
            <v>222151.17233438624</v>
          </cell>
          <cell r="CR32">
            <v>242955.82932041198</v>
          </cell>
          <cell r="CS32">
            <v>266245.55637835106</v>
          </cell>
          <cell r="CT32">
            <v>292676.26404544828</v>
          </cell>
          <cell r="CU32">
            <v>323327.71275544597</v>
          </cell>
          <cell r="CV32">
            <v>359744.24564706732</v>
          </cell>
          <cell r="CW32">
            <v>405658.24326539948</v>
          </cell>
          <cell r="CX32">
            <v>495420.35407108103</v>
          </cell>
        </row>
        <row r="40">
          <cell r="C40">
            <v>0.01</v>
          </cell>
        </row>
        <row r="41">
          <cell r="C41">
            <v>0.02</v>
          </cell>
        </row>
        <row r="42">
          <cell r="C42">
            <v>0.03</v>
          </cell>
        </row>
        <row r="43">
          <cell r="C43">
            <v>0.04</v>
          </cell>
        </row>
        <row r="44">
          <cell r="C44">
            <v>0.05</v>
          </cell>
        </row>
        <row r="45">
          <cell r="C45">
            <v>0.06</v>
          </cell>
        </row>
        <row r="46">
          <cell r="C46">
            <v>7.0000000000000007E-2</v>
          </cell>
        </row>
        <row r="47">
          <cell r="C47">
            <v>0.08</v>
          </cell>
        </row>
        <row r="48">
          <cell r="C48">
            <v>0.09</v>
          </cell>
        </row>
        <row r="49">
          <cell r="C49">
            <v>0.1</v>
          </cell>
        </row>
        <row r="50">
          <cell r="C50">
            <v>0.11</v>
          </cell>
        </row>
        <row r="51">
          <cell r="C51">
            <v>0.12</v>
          </cell>
        </row>
        <row r="52">
          <cell r="C52">
            <v>0.13</v>
          </cell>
        </row>
        <row r="53">
          <cell r="C53">
            <v>0.14000000000000001</v>
          </cell>
        </row>
        <row r="54">
          <cell r="C54">
            <v>0.15</v>
          </cell>
        </row>
        <row r="55">
          <cell r="C55">
            <v>0.16</v>
          </cell>
        </row>
        <row r="56">
          <cell r="C56">
            <v>0.17</v>
          </cell>
        </row>
        <row r="57">
          <cell r="C57">
            <v>0.18</v>
          </cell>
        </row>
        <row r="58">
          <cell r="C58">
            <v>0.19</v>
          </cell>
        </row>
        <row r="59">
          <cell r="C59">
            <v>0.2</v>
          </cell>
        </row>
        <row r="60">
          <cell r="C60">
            <v>0.21</v>
          </cell>
        </row>
        <row r="61">
          <cell r="C61">
            <v>0.22</v>
          </cell>
        </row>
        <row r="62">
          <cell r="C62">
            <v>0.23</v>
          </cell>
        </row>
        <row r="63">
          <cell r="C63">
            <v>0.24</v>
          </cell>
        </row>
        <row r="64">
          <cell r="C64">
            <v>0.25</v>
          </cell>
        </row>
        <row r="65">
          <cell r="C65">
            <v>0.26</v>
          </cell>
        </row>
        <row r="66">
          <cell r="C66">
            <v>0.27</v>
          </cell>
        </row>
        <row r="67">
          <cell r="C67">
            <v>0.28000000000000003</v>
          </cell>
        </row>
        <row r="68">
          <cell r="C68">
            <v>0.28999999999999998</v>
          </cell>
        </row>
        <row r="69">
          <cell r="C69">
            <v>0.3</v>
          </cell>
        </row>
        <row r="70">
          <cell r="C70">
            <v>0.31</v>
          </cell>
        </row>
        <row r="71">
          <cell r="C71">
            <v>0.32</v>
          </cell>
        </row>
        <row r="72">
          <cell r="C72">
            <v>0.33</v>
          </cell>
        </row>
        <row r="73">
          <cell r="C73">
            <v>0.34</v>
          </cell>
        </row>
        <row r="74">
          <cell r="C74">
            <v>0.35</v>
          </cell>
        </row>
        <row r="75">
          <cell r="C75">
            <v>0.36</v>
          </cell>
        </row>
        <row r="76">
          <cell r="C76">
            <v>0.37</v>
          </cell>
        </row>
        <row r="77">
          <cell r="C77">
            <v>0.38</v>
          </cell>
        </row>
        <row r="78">
          <cell r="C78">
            <v>0.39</v>
          </cell>
        </row>
        <row r="79">
          <cell r="C79">
            <v>0.4</v>
          </cell>
        </row>
        <row r="80">
          <cell r="C80">
            <v>0.41</v>
          </cell>
        </row>
        <row r="81">
          <cell r="C81">
            <v>0.42</v>
          </cell>
        </row>
        <row r="82">
          <cell r="C82">
            <v>0.43</v>
          </cell>
        </row>
        <row r="83">
          <cell r="C83">
            <v>0.44</v>
          </cell>
        </row>
        <row r="84">
          <cell r="C84">
            <v>0.45</v>
          </cell>
        </row>
        <row r="85">
          <cell r="C85">
            <v>0.46</v>
          </cell>
        </row>
        <row r="86">
          <cell r="C86">
            <v>0.47</v>
          </cell>
        </row>
        <row r="87">
          <cell r="C87">
            <v>0.48</v>
          </cell>
        </row>
        <row r="88">
          <cell r="C88">
            <v>0.49</v>
          </cell>
        </row>
        <row r="89">
          <cell r="C89">
            <v>0.5</v>
          </cell>
        </row>
        <row r="90">
          <cell r="C90">
            <v>0.51</v>
          </cell>
        </row>
        <row r="91">
          <cell r="C91">
            <v>0.52</v>
          </cell>
        </row>
        <row r="92">
          <cell r="C92">
            <v>0.53</v>
          </cell>
        </row>
        <row r="93">
          <cell r="C93">
            <v>0.54</v>
          </cell>
        </row>
        <row r="94">
          <cell r="C94">
            <v>0.55000000000000004</v>
          </cell>
        </row>
        <row r="95">
          <cell r="C95">
            <v>0.56000000000000005</v>
          </cell>
        </row>
        <row r="96">
          <cell r="C96">
            <v>0.56999999999999995</v>
          </cell>
        </row>
        <row r="97">
          <cell r="C97">
            <v>0.57999999999999996</v>
          </cell>
        </row>
        <row r="98">
          <cell r="C98">
            <v>0.59</v>
          </cell>
        </row>
        <row r="99">
          <cell r="C99">
            <v>0.6</v>
          </cell>
        </row>
        <row r="100">
          <cell r="C100">
            <v>0.61</v>
          </cell>
        </row>
        <row r="101">
          <cell r="C101">
            <v>0.62</v>
          </cell>
        </row>
        <row r="102">
          <cell r="C102">
            <v>0.63</v>
          </cell>
        </row>
        <row r="103">
          <cell r="C103">
            <v>0.64</v>
          </cell>
        </row>
        <row r="104">
          <cell r="C104">
            <v>0.65</v>
          </cell>
        </row>
        <row r="105">
          <cell r="C105">
            <v>0.66</v>
          </cell>
        </row>
        <row r="106">
          <cell r="C106">
            <v>0.67</v>
          </cell>
        </row>
        <row r="107">
          <cell r="C107">
            <v>0.68</v>
          </cell>
        </row>
        <row r="108">
          <cell r="C108">
            <v>0.69</v>
          </cell>
        </row>
        <row r="109">
          <cell r="C109">
            <v>0.7</v>
          </cell>
        </row>
        <row r="110">
          <cell r="C110">
            <v>0.71</v>
          </cell>
        </row>
        <row r="111">
          <cell r="C111">
            <v>0.72</v>
          </cell>
        </row>
        <row r="112">
          <cell r="C112">
            <v>0.73</v>
          </cell>
        </row>
        <row r="113">
          <cell r="C113">
            <v>0.74</v>
          </cell>
        </row>
        <row r="114">
          <cell r="C114">
            <v>0.75</v>
          </cell>
        </row>
        <row r="115">
          <cell r="C115">
            <v>0.76</v>
          </cell>
        </row>
        <row r="116">
          <cell r="C116">
            <v>0.77</v>
          </cell>
        </row>
        <row r="117">
          <cell r="C117">
            <v>0.78</v>
          </cell>
        </row>
        <row r="118">
          <cell r="C118">
            <v>0.79</v>
          </cell>
        </row>
        <row r="119">
          <cell r="C119">
            <v>0.8</v>
          </cell>
        </row>
        <row r="120">
          <cell r="C120">
            <v>0.81</v>
          </cell>
        </row>
        <row r="121">
          <cell r="C121">
            <v>0.82</v>
          </cell>
        </row>
        <row r="122">
          <cell r="C122">
            <v>0.83</v>
          </cell>
        </row>
        <row r="123">
          <cell r="C123">
            <v>0.84</v>
          </cell>
        </row>
        <row r="124">
          <cell r="C124">
            <v>0.85</v>
          </cell>
        </row>
        <row r="125">
          <cell r="C125">
            <v>0.86</v>
          </cell>
        </row>
        <row r="126">
          <cell r="C126">
            <v>0.87</v>
          </cell>
        </row>
        <row r="127">
          <cell r="C127">
            <v>0.88</v>
          </cell>
        </row>
        <row r="128">
          <cell r="C128">
            <v>0.89</v>
          </cell>
        </row>
        <row r="129">
          <cell r="C129">
            <v>0.9</v>
          </cell>
        </row>
        <row r="130">
          <cell r="C130">
            <v>0.91</v>
          </cell>
        </row>
        <row r="131">
          <cell r="C131">
            <v>0.92</v>
          </cell>
        </row>
        <row r="132">
          <cell r="C132">
            <v>0.93</v>
          </cell>
        </row>
        <row r="133">
          <cell r="C133">
            <v>0.94</v>
          </cell>
        </row>
        <row r="134">
          <cell r="C134">
            <v>0.95</v>
          </cell>
        </row>
        <row r="135">
          <cell r="C135">
            <v>0.96</v>
          </cell>
        </row>
        <row r="136">
          <cell r="C136">
            <v>0.97</v>
          </cell>
        </row>
        <row r="137">
          <cell r="C137">
            <v>0.98</v>
          </cell>
        </row>
        <row r="138">
          <cell r="C138">
            <v>0.99</v>
          </cell>
        </row>
        <row r="139">
          <cell r="C139">
            <v>1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MTS Capex (2)"/>
      <sheetName val="Contents"/>
      <sheetName val="Financial Summary"/>
      <sheetName val="Current Inputs"/>
      <sheetName val="Market Inputs"/>
      <sheetName val="P and L"/>
      <sheetName val="Balance"/>
      <sheetName val="Cashflow"/>
      <sheetName val="Revenues"/>
      <sheetName val="UMTS Capex"/>
      <sheetName val="OpEx"/>
      <sheetName val="Funds and Valuation"/>
      <sheetName val="Graphics Summary"/>
      <sheetName val="Financial Chart"/>
      <sheetName val="Cashflow Chart"/>
      <sheetName val="Revenue Chart"/>
      <sheetName val="Cell Sites"/>
      <sheetName val="CapEx Chart"/>
      <sheetName val="OpEx Chart"/>
      <sheetName val="Sensitivity"/>
      <sheetName val="Geographic Data"/>
      <sheetName val="Module1"/>
      <sheetName val="Module3"/>
      <sheetName val="Module5"/>
      <sheetName val="1-OBJ98 "/>
    </sheetNames>
    <sheetDataSet>
      <sheetData sheetId="0" refreshError="1"/>
      <sheetData sheetId="1" refreshError="1"/>
      <sheetData sheetId="2" refreshError="1"/>
      <sheetData sheetId="3" refreshError="1">
        <row r="5">
          <cell r="E5" t="str">
            <v>Scenario 1 (Fixed Substitution)</v>
          </cell>
        </row>
        <row r="38">
          <cell r="E38">
            <v>20</v>
          </cell>
          <cell r="F38">
            <v>20</v>
          </cell>
          <cell r="G38">
            <v>20</v>
          </cell>
          <cell r="H38">
            <v>20</v>
          </cell>
          <cell r="I38">
            <v>20</v>
          </cell>
          <cell r="J38">
            <v>20</v>
          </cell>
          <cell r="K38">
            <v>20</v>
          </cell>
          <cell r="L38">
            <v>20</v>
          </cell>
          <cell r="M38">
            <v>20</v>
          </cell>
          <cell r="N38">
            <v>20</v>
          </cell>
          <cell r="O38">
            <v>20</v>
          </cell>
          <cell r="P38">
            <v>20</v>
          </cell>
        </row>
        <row r="50">
          <cell r="E50">
            <v>0.5</v>
          </cell>
          <cell r="F50">
            <v>0.5</v>
          </cell>
          <cell r="G50">
            <v>0.5</v>
          </cell>
          <cell r="H50">
            <v>0.5</v>
          </cell>
          <cell r="I50">
            <v>0.5</v>
          </cell>
          <cell r="J50">
            <v>0.5</v>
          </cell>
          <cell r="K50">
            <v>0.5</v>
          </cell>
          <cell r="L50">
            <v>0.5</v>
          </cell>
          <cell r="M50">
            <v>0.5</v>
          </cell>
          <cell r="N50">
            <v>0.5</v>
          </cell>
          <cell r="O50">
            <v>0.5</v>
          </cell>
          <cell r="P50">
            <v>0.5</v>
          </cell>
        </row>
      </sheetData>
      <sheetData sheetId="4" refreshError="1">
        <row r="7">
          <cell r="E7">
            <v>0</v>
          </cell>
        </row>
        <row r="13">
          <cell r="T13">
            <v>1</v>
          </cell>
        </row>
      </sheetData>
      <sheetData sheetId="5" refreshError="1"/>
      <sheetData sheetId="6" refreshError="1"/>
      <sheetData sheetId="7" refreshError="1"/>
      <sheetData sheetId="8" refreshError="1">
        <row r="11">
          <cell r="D11">
            <v>0</v>
          </cell>
          <cell r="E11">
            <v>33235.952410420861</v>
          </cell>
          <cell r="F11">
            <v>64746.482939084941</v>
          </cell>
          <cell r="G11">
            <v>98906.919481450081</v>
          </cell>
          <cell r="H11">
            <v>137600.24677563476</v>
          </cell>
          <cell r="I11">
            <v>157895.29829938657</v>
          </cell>
          <cell r="J11">
            <v>194293.71182659236</v>
          </cell>
          <cell r="K11">
            <v>244673.78385089675</v>
          </cell>
          <cell r="L11">
            <v>293640.90446927131</v>
          </cell>
          <cell r="M11">
            <v>340311.60724927339</v>
          </cell>
          <cell r="N11">
            <v>388722.85234242183</v>
          </cell>
          <cell r="O11">
            <v>438431.28052384907</v>
          </cell>
        </row>
        <row r="18">
          <cell r="D18">
            <v>0</v>
          </cell>
          <cell r="E18">
            <v>84771.140352100978</v>
          </cell>
          <cell r="F18">
            <v>171863.18175411361</v>
          </cell>
          <cell r="G18">
            <v>283499.5507455297</v>
          </cell>
          <cell r="H18">
            <v>408189.54239689826</v>
          </cell>
          <cell r="I18">
            <v>471357.49024376017</v>
          </cell>
          <cell r="J18">
            <v>584035.16160737514</v>
          </cell>
          <cell r="K18">
            <v>742063.6722541874</v>
          </cell>
          <cell r="L18">
            <v>885852.36192516354</v>
          </cell>
          <cell r="M18">
            <v>1021364.2400421931</v>
          </cell>
          <cell r="N18">
            <v>1152563.4484802065</v>
          </cell>
          <cell r="O18">
            <v>1281491.3821632871</v>
          </cell>
        </row>
        <row r="67">
          <cell r="D67">
            <v>0</v>
          </cell>
          <cell r="E67">
            <v>16617.976205210431</v>
          </cell>
          <cell r="F67">
            <v>48991.217674752901</v>
          </cell>
          <cell r="G67">
            <v>81826.701210267507</v>
          </cell>
          <cell r="H67">
            <v>118253.58312854242</v>
          </cell>
          <cell r="I67">
            <v>147747.77253751067</v>
          </cell>
          <cell r="J67">
            <v>176094.50506298948</v>
          </cell>
          <cell r="K67">
            <v>219483.74783874454</v>
          </cell>
          <cell r="L67">
            <v>269157.34416008403</v>
          </cell>
          <cell r="M67">
            <v>316976.25585927232</v>
          </cell>
          <cell r="N67">
            <v>364517.22979584761</v>
          </cell>
          <cell r="O67">
            <v>413577.06643313542</v>
          </cell>
        </row>
        <row r="68">
          <cell r="D68">
            <v>0</v>
          </cell>
          <cell r="E68">
            <v>40830.138776453045</v>
          </cell>
          <cell r="F68">
            <v>59146.029889227168</v>
          </cell>
          <cell r="G68">
            <v>89976.030588875423</v>
          </cell>
          <cell r="H68">
            <v>117018.87386310409</v>
          </cell>
          <cell r="I68">
            <v>140688.04124338721</v>
          </cell>
          <cell r="J68">
            <v>160868.34660955181</v>
          </cell>
          <cell r="K68">
            <v>184449.19364855817</v>
          </cell>
          <cell r="L68">
            <v>213302.92316139309</v>
          </cell>
          <cell r="M68">
            <v>247927.9574486512</v>
          </cell>
          <cell r="N68">
            <v>289332.0199908822</v>
          </cell>
          <cell r="O68">
            <v>340094.91469491215</v>
          </cell>
        </row>
        <row r="69">
          <cell r="D69">
            <v>0</v>
          </cell>
          <cell r="E69">
            <v>60313.949584743648</v>
          </cell>
          <cell r="F69">
            <v>87577.351156176446</v>
          </cell>
          <cell r="G69">
            <v>133604.55764986842</v>
          </cell>
          <cell r="H69">
            <v>174371.45252442465</v>
          </cell>
          <cell r="I69">
            <v>210345.38613292208</v>
          </cell>
          <cell r="J69">
            <v>240566.44777783239</v>
          </cell>
          <cell r="K69">
            <v>275299.82312253152</v>
          </cell>
          <cell r="L69">
            <v>317946.54945084627</v>
          </cell>
          <cell r="M69">
            <v>369245.68980710785</v>
          </cell>
          <cell r="N69">
            <v>430625.91930271068</v>
          </cell>
          <cell r="O69">
            <v>505994.55798197712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2">
          <cell r="D72">
            <v>0</v>
          </cell>
          <cell r="E72">
            <v>14898.640186837232</v>
          </cell>
          <cell r="F72">
            <v>44603.971823671069</v>
          </cell>
          <cell r="G72">
            <v>77961.590346584358</v>
          </cell>
          <cell r="H72">
            <v>116902.27269340423</v>
          </cell>
          <cell r="I72">
            <v>147224.1160649095</v>
          </cell>
          <cell r="J72">
            <v>175172.38353823396</v>
          </cell>
          <cell r="K72">
            <v>218514.66748397777</v>
          </cell>
          <cell r="L72">
            <v>266605.44788619236</v>
          </cell>
          <cell r="M72">
            <v>310593.12777131423</v>
          </cell>
          <cell r="N72">
            <v>352184.34905700595</v>
          </cell>
          <cell r="O72">
            <v>392436.26015800337</v>
          </cell>
        </row>
        <row r="73">
          <cell r="D73">
            <v>0</v>
          </cell>
          <cell r="E73">
            <v>42385.570176050489</v>
          </cell>
          <cell r="F73">
            <v>128317.16105310729</v>
          </cell>
          <cell r="G73">
            <v>227681.36624982167</v>
          </cell>
          <cell r="H73">
            <v>345844.54657121398</v>
          </cell>
          <cell r="I73">
            <v>439773.51632032922</v>
          </cell>
          <cell r="J73">
            <v>527696.32592556765</v>
          </cell>
          <cell r="K73">
            <v>663049.41693078121</v>
          </cell>
          <cell r="L73">
            <v>813958.01708967541</v>
          </cell>
          <cell r="M73">
            <v>953608.30098367832</v>
          </cell>
          <cell r="N73">
            <v>1086963.8442611997</v>
          </cell>
          <cell r="O73">
            <v>1217027.4153217468</v>
          </cell>
        </row>
        <row r="74">
          <cell r="D74">
            <v>0</v>
          </cell>
          <cell r="E74">
            <v>38972.333364965481</v>
          </cell>
          <cell r="F74">
            <v>116045.99640982677</v>
          </cell>
          <cell r="G74">
            <v>201530.22083281944</v>
          </cell>
          <cell r="H74">
            <v>300635.49875137687</v>
          </cell>
          <cell r="I74">
            <v>377153.74878499587</v>
          </cell>
          <cell r="J74">
            <v>447336.67546885414</v>
          </cell>
          <cell r="K74">
            <v>556624.8625021202</v>
          </cell>
          <cell r="L74">
            <v>677717.58342509111</v>
          </cell>
          <cell r="M74">
            <v>788040.55864525191</v>
          </cell>
          <cell r="N74">
            <v>892033.67307143111</v>
          </cell>
          <cell r="O74">
            <v>992465.80373978498</v>
          </cell>
        </row>
        <row r="75">
          <cell r="D75">
            <v>0</v>
          </cell>
          <cell r="E75">
            <v>28376.431969367255</v>
          </cell>
          <cell r="F75">
            <v>84845.604315545454</v>
          </cell>
          <cell r="G75">
            <v>146225.34484969726</v>
          </cell>
          <cell r="H75">
            <v>215978.83665872412</v>
          </cell>
          <cell r="I75">
            <v>269787.3692483952</v>
          </cell>
          <cell r="J75">
            <v>318592.50337326736</v>
          </cell>
          <cell r="K75">
            <v>394518.77997657447</v>
          </cell>
          <cell r="L75">
            <v>479118.28257948789</v>
          </cell>
          <cell r="M75">
            <v>556789.9973840653</v>
          </cell>
          <cell r="N75">
            <v>630422.38298799703</v>
          </cell>
          <cell r="O75">
            <v>701796.67628304707</v>
          </cell>
        </row>
        <row r="76">
          <cell r="D76">
            <v>0</v>
          </cell>
          <cell r="E76">
            <v>59295.43709828041</v>
          </cell>
          <cell r="F76">
            <v>178562.12431747088</v>
          </cell>
          <cell r="G76">
            <v>308557.78575946041</v>
          </cell>
          <cell r="H76">
            <v>455875.78559570288</v>
          </cell>
          <cell r="I76">
            <v>570269.23940869723</v>
          </cell>
          <cell r="J76">
            <v>673798.62846963445</v>
          </cell>
          <cell r="K76">
            <v>834072.5787548701</v>
          </cell>
          <cell r="L76">
            <v>1013156.4464935283</v>
          </cell>
          <cell r="M76">
            <v>1178477.2958735847</v>
          </cell>
          <cell r="N76">
            <v>1335798.9093158022</v>
          </cell>
          <cell r="O76">
            <v>1488645.8152674045</v>
          </cell>
        </row>
        <row r="77">
          <cell r="D77">
            <v>0</v>
          </cell>
          <cell r="E77">
            <v>27821.014626398264</v>
          </cell>
          <cell r="F77">
            <v>86762.034628383451</v>
          </cell>
          <cell r="G77">
            <v>154898.35632853385</v>
          </cell>
          <cell r="H77">
            <v>235452.25138948485</v>
          </cell>
          <cell r="I77">
            <v>302546.52803466551</v>
          </cell>
          <cell r="J77">
            <v>365610.3088871254</v>
          </cell>
          <cell r="K77">
            <v>460445.24769068439</v>
          </cell>
          <cell r="L77">
            <v>567989.43490481947</v>
          </cell>
          <cell r="M77">
            <v>670668.24862110498</v>
          </cell>
          <cell r="N77">
            <v>770706.4591423634</v>
          </cell>
          <cell r="O77">
            <v>869311.77673327341</v>
          </cell>
        </row>
        <row r="78">
          <cell r="D78">
            <v>0</v>
          </cell>
          <cell r="E78">
            <v>117762.06456640712</v>
          </cell>
          <cell r="F78">
            <v>195714.59872015653</v>
          </cell>
          <cell r="G78">
            <v>305407.28944901132</v>
          </cell>
          <cell r="H78">
            <v>409643.90951607114</v>
          </cell>
          <cell r="I78">
            <v>498781.19991381996</v>
          </cell>
          <cell r="J78">
            <v>577529.29945037374</v>
          </cell>
          <cell r="K78">
            <v>679232.76460983418</v>
          </cell>
          <cell r="L78">
            <v>800406.81677232333</v>
          </cell>
          <cell r="M78">
            <v>934149.90311503131</v>
          </cell>
          <cell r="N78">
            <v>1084475.1690894405</v>
          </cell>
          <cell r="O78">
            <v>1259666.5391100247</v>
          </cell>
        </row>
        <row r="79">
          <cell r="D79">
            <v>0</v>
          </cell>
          <cell r="E79">
            <v>211749.42742189916</v>
          </cell>
          <cell r="F79">
            <v>639136.89254800498</v>
          </cell>
          <cell r="G79">
            <v>1116854.6643669172</v>
          </cell>
          <cell r="H79">
            <v>1670689.1916599069</v>
          </cell>
          <cell r="I79">
            <v>2106754.5178619926</v>
          </cell>
          <cell r="J79">
            <v>2508206.8256626832</v>
          </cell>
          <cell r="K79">
            <v>3127225.5533390082</v>
          </cell>
          <cell r="L79">
            <v>3818545.2123787948</v>
          </cell>
          <cell r="M79">
            <v>4458177.5292789992</v>
          </cell>
          <cell r="N79">
            <v>5068109.6178358002</v>
          </cell>
          <cell r="O79">
            <v>5661683.7475032602</v>
          </cell>
        </row>
        <row r="80">
          <cell r="D80">
            <v>0</v>
          </cell>
          <cell r="E80">
            <v>329511.49198830628</v>
          </cell>
          <cell r="F80">
            <v>834851.49126816145</v>
          </cell>
          <cell r="G80">
            <v>1422261.9538159287</v>
          </cell>
          <cell r="H80">
            <v>2080333.1011759781</v>
          </cell>
          <cell r="I80">
            <v>2605535.7177758124</v>
          </cell>
          <cell r="J80">
            <v>3085736.125113057</v>
          </cell>
          <cell r="K80">
            <v>3806458.3179488424</v>
          </cell>
          <cell r="L80">
            <v>4618952.0291511184</v>
          </cell>
          <cell r="M80">
            <v>5392327.4323940305</v>
          </cell>
          <cell r="N80">
            <v>6152584.7869252404</v>
          </cell>
          <cell r="O80">
            <v>6921350.2866132846</v>
          </cell>
        </row>
        <row r="195">
          <cell r="D195">
            <v>0</v>
          </cell>
          <cell r="E195">
            <v>11.152744757412165</v>
          </cell>
          <cell r="F195">
            <v>12.898493263879367</v>
          </cell>
          <cell r="G195">
            <v>15.758327080882879</v>
          </cell>
          <cell r="H195">
            <v>19.250931183598482</v>
          </cell>
          <cell r="I195">
            <v>23.662514992763693</v>
          </cell>
          <cell r="J195">
            <v>26.758323257459082</v>
          </cell>
          <cell r="K195">
            <v>30.338326906875395</v>
          </cell>
          <cell r="L195">
            <v>34.396732302761599</v>
          </cell>
          <cell r="M195">
            <v>38.997400246164965</v>
          </cell>
          <cell r="N195">
            <v>44.212707878303959</v>
          </cell>
          <cell r="O195">
            <v>50.124683404449812</v>
          </cell>
        </row>
        <row r="196">
          <cell r="D196">
            <v>0</v>
          </cell>
          <cell r="E196">
            <v>7.8130928906197692</v>
          </cell>
          <cell r="F196">
            <v>8.7039388997304492</v>
          </cell>
          <cell r="G196">
            <v>10.539112336660606</v>
          </cell>
          <cell r="H196">
            <v>12.760232118064431</v>
          </cell>
          <cell r="I196">
            <v>15.600564947254774</v>
          </cell>
          <cell r="J196">
            <v>17.54729401619036</v>
          </cell>
          <cell r="K196">
            <v>19.789241302721262</v>
          </cell>
          <cell r="L196">
            <v>22.31721470473731</v>
          </cell>
          <cell r="M196">
            <v>25.167655729825672</v>
          </cell>
          <cell r="N196">
            <v>28.381642936616899</v>
          </cell>
          <cell r="O196">
            <v>32.00548130116541</v>
          </cell>
        </row>
        <row r="197">
          <cell r="D197">
            <v>0</v>
          </cell>
          <cell r="E197">
            <v>14.166449665491351</v>
          </cell>
          <cell r="F197">
            <v>15.671917031320207</v>
          </cell>
          <cell r="G197">
            <v>18.96136342394766</v>
          </cell>
          <cell r="H197">
            <v>22.93971138802808</v>
          </cell>
          <cell r="I197">
            <v>28.047043978557312</v>
          </cell>
          <cell r="J197">
            <v>31.548180693637811</v>
          </cell>
          <cell r="K197">
            <v>35.565785253882538</v>
          </cell>
          <cell r="L197">
            <v>40.094376275758719</v>
          </cell>
          <cell r="M197">
            <v>45.198868248005788</v>
          </cell>
          <cell r="N197">
            <v>50.952413311565593</v>
          </cell>
          <cell r="O197">
            <v>57.437445577388935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D200">
            <v>0</v>
          </cell>
          <cell r="E200">
            <v>1.5024526240522209</v>
          </cell>
          <cell r="F200">
            <v>5.6275160444633423</v>
          </cell>
          <cell r="G200">
            <v>8.257953296621503</v>
          </cell>
          <cell r="H200">
            <v>10.09700466425668</v>
          </cell>
          <cell r="I200">
            <v>12.406052021699169</v>
          </cell>
          <cell r="J200">
            <v>13.413997859893081</v>
          </cell>
          <cell r="K200">
            <v>14.552437630265775</v>
          </cell>
          <cell r="L200">
            <v>15.06943258173292</v>
          </cell>
          <cell r="M200">
            <v>15.604333325020253</v>
          </cell>
          <cell r="N200">
            <v>16.157748442698107</v>
          </cell>
          <cell r="O200">
            <v>16.730306951298441</v>
          </cell>
        </row>
        <row r="201">
          <cell r="D201">
            <v>0</v>
          </cell>
          <cell r="E201">
            <v>2.0317729785639655</v>
          </cell>
          <cell r="F201">
            <v>7.6115503039828853</v>
          </cell>
          <cell r="G201">
            <v>11.169453841244321</v>
          </cell>
          <cell r="H201">
            <v>13.656985898580487</v>
          </cell>
          <cell r="I201">
            <v>16.779877095742449</v>
          </cell>
          <cell r="J201">
            <v>18.142882056448681</v>
          </cell>
          <cell r="K201">
            <v>19.682663597301435</v>
          </cell>
          <cell r="L201">
            <v>20.381916828985535</v>
          </cell>
          <cell r="M201">
            <v>21.10538459266942</v>
          </cell>
          <cell r="N201">
            <v>21.853889692646806</v>
          </cell>
          <cell r="O201">
            <v>22.62828255170254</v>
          </cell>
        </row>
        <row r="202">
          <cell r="D202">
            <v>0</v>
          </cell>
          <cell r="E202">
            <v>1.4208551676324617</v>
          </cell>
          <cell r="F202">
            <v>5.3288322180633827</v>
          </cell>
          <cell r="G202">
            <v>7.8204834009773139</v>
          </cell>
          <cell r="H202">
            <v>9.5630843370095864</v>
          </cell>
          <cell r="I202">
            <v>11.749436959010463</v>
          </cell>
          <cell r="J202">
            <v>12.703391951943722</v>
          </cell>
          <cell r="K202">
            <v>13.782080878763358</v>
          </cell>
          <cell r="L202">
            <v>14.272273430968076</v>
          </cell>
          <cell r="M202">
            <v>14.779451583715836</v>
          </cell>
          <cell r="N202">
            <v>15.304192638286469</v>
          </cell>
          <cell r="O202">
            <v>15.847093273218087</v>
          </cell>
        </row>
        <row r="203">
          <cell r="D203">
            <v>0</v>
          </cell>
          <cell r="E203">
            <v>0.58731721889515409</v>
          </cell>
          <cell r="F203">
            <v>2.761963716834682</v>
          </cell>
          <cell r="G203">
            <v>4.0544042539028977</v>
          </cell>
          <cell r="H203">
            <v>4.9590103078626617</v>
          </cell>
          <cell r="I203">
            <v>6.091997269450542</v>
          </cell>
          <cell r="J203">
            <v>6.5857903497330268</v>
          </cell>
          <cell r="K203">
            <v>7.1456809842214097</v>
          </cell>
          <cell r="L203">
            <v>7.400510998943667</v>
          </cell>
          <cell r="M203">
            <v>7.6641800847872403</v>
          </cell>
          <cell r="N203">
            <v>7.936988616965003</v>
          </cell>
          <cell r="O203">
            <v>8.2192470436741392</v>
          </cell>
        </row>
        <row r="204">
          <cell r="D204">
            <v>0</v>
          </cell>
          <cell r="E204">
            <v>0.37392458043629523</v>
          </cell>
          <cell r="F204">
            <v>1.7485704502336294</v>
          </cell>
          <cell r="G204">
            <v>2.5656880442469832</v>
          </cell>
          <cell r="H204">
            <v>3.1368284807700677</v>
          </cell>
          <cell r="I204">
            <v>3.8544374957236465</v>
          </cell>
          <cell r="J204">
            <v>4.167876676845153</v>
          </cell>
          <cell r="K204">
            <v>4.5214887815734439</v>
          </cell>
          <cell r="L204">
            <v>4.6820073522500909</v>
          </cell>
          <cell r="M204">
            <v>4.8480856247024189</v>
          </cell>
          <cell r="N204">
            <v>5.0199126652459265</v>
          </cell>
          <cell r="O204">
            <v>5.197683893828259</v>
          </cell>
        </row>
        <row r="205">
          <cell r="D205">
            <v>0</v>
          </cell>
          <cell r="E205">
            <v>0.61418117296189489</v>
          </cell>
          <cell r="F205">
            <v>2.9017647335370436</v>
          </cell>
          <cell r="G205">
            <v>4.2612065999472541</v>
          </cell>
          <cell r="H205">
            <v>5.2138188621493775</v>
          </cell>
          <cell r="I205">
            <v>6.4038536750135204</v>
          </cell>
          <cell r="J205">
            <v>6.9216599702466475</v>
          </cell>
          <cell r="K205">
            <v>7.5111660430815474</v>
          </cell>
          <cell r="L205">
            <v>7.7801053730623666</v>
          </cell>
          <cell r="M205">
            <v>8.0583879961433453</v>
          </cell>
          <cell r="N205">
            <v>8.3463313838491597</v>
          </cell>
          <cell r="O205">
            <v>8.644263640780153</v>
          </cell>
        </row>
      </sheetData>
      <sheetData sheetId="9" refreshError="1">
        <row r="11">
          <cell r="D11">
            <v>7500000</v>
          </cell>
        </row>
        <row r="84">
          <cell r="D84">
            <v>0</v>
          </cell>
          <cell r="E84">
            <v>5775000</v>
          </cell>
          <cell r="F84">
            <v>4950000</v>
          </cell>
          <cell r="G84">
            <v>4950000</v>
          </cell>
          <cell r="H84">
            <v>6600000</v>
          </cell>
          <cell r="I84">
            <v>3300000</v>
          </cell>
          <cell r="J84">
            <v>5775000</v>
          </cell>
          <cell r="K84">
            <v>9900000</v>
          </cell>
          <cell r="L84">
            <v>9075000</v>
          </cell>
          <cell r="M84">
            <v>9900000</v>
          </cell>
          <cell r="N84">
            <v>10725000</v>
          </cell>
          <cell r="O84">
            <v>12375000</v>
          </cell>
        </row>
        <row r="166">
          <cell r="D166">
            <v>20</v>
          </cell>
          <cell r="E166">
            <v>20</v>
          </cell>
          <cell r="F166">
            <v>20</v>
          </cell>
          <cell r="G166">
            <v>20</v>
          </cell>
          <cell r="H166">
            <v>20</v>
          </cell>
          <cell r="I166">
            <v>20</v>
          </cell>
          <cell r="J166">
            <v>20</v>
          </cell>
          <cell r="K166">
            <v>20</v>
          </cell>
          <cell r="L166">
            <v>20</v>
          </cell>
          <cell r="M166">
            <v>20</v>
          </cell>
          <cell r="N166">
            <v>20</v>
          </cell>
          <cell r="O166">
            <v>20</v>
          </cell>
        </row>
        <row r="167">
          <cell r="D167">
            <v>0.1</v>
          </cell>
          <cell r="E167">
            <v>0.1</v>
          </cell>
          <cell r="F167">
            <v>0.1</v>
          </cell>
          <cell r="G167">
            <v>0.1</v>
          </cell>
          <cell r="H167">
            <v>0.1</v>
          </cell>
          <cell r="I167">
            <v>0.1</v>
          </cell>
          <cell r="J167">
            <v>0.1</v>
          </cell>
          <cell r="K167">
            <v>0.1</v>
          </cell>
          <cell r="L167">
            <v>0.1</v>
          </cell>
          <cell r="M167">
            <v>0.1</v>
          </cell>
          <cell r="N167">
            <v>0.1</v>
          </cell>
          <cell r="O167">
            <v>0.1</v>
          </cell>
        </row>
        <row r="168">
          <cell r="D168">
            <v>0</v>
          </cell>
          <cell r="E168">
            <v>11116.337592989988</v>
          </cell>
          <cell r="F168">
            <v>42693.633683129541</v>
          </cell>
          <cell r="G168">
            <v>96573.497640025278</v>
          </cell>
          <cell r="H168">
            <v>191230.66398111591</v>
          </cell>
          <cell r="I168">
            <v>335754.16471474891</v>
          </cell>
          <cell r="J168">
            <v>556030.01438447135</v>
          </cell>
          <cell r="K168">
            <v>942364.88349226245</v>
          </cell>
          <cell r="L168">
            <v>1403798.7675085843</v>
          </cell>
          <cell r="M168">
            <v>2039617.1637414529</v>
          </cell>
          <cell r="N168">
            <v>2775153.6273975619</v>
          </cell>
          <cell r="O168">
            <v>3756734.4385146839</v>
          </cell>
        </row>
        <row r="206">
          <cell r="D206">
            <v>0</v>
          </cell>
          <cell r="E206">
            <v>1650.6054855583191</v>
          </cell>
          <cell r="F206">
            <v>3553.0011862613242</v>
          </cell>
          <cell r="G206">
            <v>4486.2720665790202</v>
          </cell>
          <cell r="H206">
            <v>8491.4991765160903</v>
          </cell>
          <cell r="I206">
            <v>14908.990816811058</v>
          </cell>
          <cell r="J206">
            <v>24690.226509542532</v>
          </cell>
          <cell r="K206">
            <v>41845.227462800824</v>
          </cell>
          <cell r="L206">
            <v>62334.961507379303</v>
          </cell>
          <cell r="M206">
            <v>90568.150032825957</v>
          </cell>
          <cell r="N206">
            <v>123229.26800107284</v>
          </cell>
          <cell r="O206">
            <v>166815.85853923115</v>
          </cell>
        </row>
        <row r="238">
          <cell r="D238">
            <v>0</v>
          </cell>
          <cell r="E238">
            <v>126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362">
          <cell r="D362">
            <v>0</v>
          </cell>
          <cell r="E362">
            <v>4803</v>
          </cell>
          <cell r="F362">
            <v>7479</v>
          </cell>
          <cell r="G362">
            <v>12233</v>
          </cell>
          <cell r="H362">
            <v>12443</v>
          </cell>
          <cell r="I362">
            <v>12443</v>
          </cell>
          <cell r="J362">
            <v>12443</v>
          </cell>
          <cell r="K362">
            <v>12443</v>
          </cell>
          <cell r="L362">
            <v>12443</v>
          </cell>
          <cell r="M362">
            <v>12766.80080837881</v>
          </cell>
          <cell r="N362">
            <v>14604.639959253664</v>
          </cell>
          <cell r="O362">
            <v>17402.145232444789</v>
          </cell>
        </row>
        <row r="409">
          <cell r="D409">
            <v>0</v>
          </cell>
          <cell r="E409">
            <v>842</v>
          </cell>
          <cell r="F409">
            <v>2806.5</v>
          </cell>
          <cell r="G409">
            <v>5134</v>
          </cell>
          <cell r="H409">
            <v>7805</v>
          </cell>
          <cell r="I409">
            <v>10135</v>
          </cell>
          <cell r="J409">
            <v>12416</v>
          </cell>
          <cell r="K409">
            <v>15847</v>
          </cell>
          <cell r="L409">
            <v>19954.5</v>
          </cell>
          <cell r="M409">
            <v>24245</v>
          </cell>
          <cell r="N409">
            <v>28849</v>
          </cell>
          <cell r="O409">
            <v>33905.5</v>
          </cell>
        </row>
        <row r="413">
          <cell r="D413">
            <v>0</v>
          </cell>
          <cell r="E413">
            <v>2.7790843982474973</v>
          </cell>
          <cell r="F413">
            <v>13.452492819029882</v>
          </cell>
          <cell r="G413">
            <v>34.816782830788704</v>
          </cell>
          <cell r="H413">
            <v>71.951040405285298</v>
          </cell>
          <cell r="I413">
            <v>131.74620717396621</v>
          </cell>
          <cell r="J413">
            <v>222.94604477480505</v>
          </cell>
          <cell r="K413">
            <v>374.59872446918348</v>
          </cell>
          <cell r="L413">
            <v>586.54091275021165</v>
          </cell>
          <cell r="M413">
            <v>860.85398281250923</v>
          </cell>
          <cell r="N413">
            <v>1203.6926977847538</v>
          </cell>
          <cell r="O413">
            <v>1632.9720164780615</v>
          </cell>
        </row>
        <row r="418">
          <cell r="D418">
            <v>0</v>
          </cell>
          <cell r="E418">
            <v>757.39447129115467</v>
          </cell>
          <cell r="F418">
            <v>2525.1430126538276</v>
          </cell>
          <cell r="G418">
            <v>4619.9203411898752</v>
          </cell>
          <cell r="H418">
            <v>7023.8304682411681</v>
          </cell>
          <cell r="I418">
            <v>9121.0115664924306</v>
          </cell>
          <cell r="J418">
            <v>11173.847496751134</v>
          </cell>
          <cell r="K418">
            <v>14261.575807052639</v>
          </cell>
          <cell r="L418">
            <v>17958.487847004428</v>
          </cell>
          <cell r="M418">
            <v>21820.082227349209</v>
          </cell>
          <cell r="N418">
            <v>25963.730732548102</v>
          </cell>
          <cell r="O418">
            <v>30514.681521395447</v>
          </cell>
        </row>
        <row r="423">
          <cell r="D423">
            <v>0</v>
          </cell>
          <cell r="E423">
            <v>252.46482376371819</v>
          </cell>
          <cell r="F423">
            <v>841.71433755127578</v>
          </cell>
          <cell r="G423">
            <v>1539.9734470632916</v>
          </cell>
          <cell r="H423">
            <v>2341.276822747056</v>
          </cell>
          <cell r="I423">
            <v>3040.3371888308102</v>
          </cell>
          <cell r="J423">
            <v>3724.6158322503779</v>
          </cell>
          <cell r="K423">
            <v>4753.8586023508797</v>
          </cell>
          <cell r="L423">
            <v>5986.1626156681423</v>
          </cell>
          <cell r="M423">
            <v>7273.360742449735</v>
          </cell>
          <cell r="N423">
            <v>8654.576910849366</v>
          </cell>
          <cell r="O423">
            <v>10171.560507131813</v>
          </cell>
        </row>
      </sheetData>
      <sheetData sheetId="10" refreshError="1">
        <row r="15">
          <cell r="D15">
            <v>0</v>
          </cell>
        </row>
        <row r="20">
          <cell r="D20">
            <v>0</v>
          </cell>
          <cell r="E20">
            <v>105</v>
          </cell>
          <cell r="F20">
            <v>197</v>
          </cell>
          <cell r="G20">
            <v>287</v>
          </cell>
          <cell r="H20">
            <v>378</v>
          </cell>
          <cell r="I20">
            <v>407</v>
          </cell>
          <cell r="J20">
            <v>465</v>
          </cell>
          <cell r="K20">
            <v>544</v>
          </cell>
          <cell r="L20">
            <v>606</v>
          </cell>
          <cell r="M20">
            <v>655</v>
          </cell>
          <cell r="N20">
            <v>696</v>
          </cell>
          <cell r="O20">
            <v>731</v>
          </cell>
        </row>
        <row r="31">
          <cell r="D31">
            <v>0</v>
          </cell>
          <cell r="E31">
            <v>33</v>
          </cell>
          <cell r="F31">
            <v>50</v>
          </cell>
          <cell r="G31">
            <v>83</v>
          </cell>
          <cell r="H31">
            <v>87</v>
          </cell>
          <cell r="I31">
            <v>87</v>
          </cell>
          <cell r="J31">
            <v>87</v>
          </cell>
          <cell r="K31">
            <v>87</v>
          </cell>
          <cell r="L31">
            <v>87</v>
          </cell>
          <cell r="M31">
            <v>89</v>
          </cell>
          <cell r="N31">
            <v>100</v>
          </cell>
          <cell r="O31">
            <v>118</v>
          </cell>
        </row>
        <row r="37">
          <cell r="D37">
            <v>0</v>
          </cell>
          <cell r="E37">
            <v>10</v>
          </cell>
          <cell r="F37">
            <v>15</v>
          </cell>
          <cell r="G37">
            <v>15</v>
          </cell>
          <cell r="H37">
            <v>18</v>
          </cell>
          <cell r="I37">
            <v>18</v>
          </cell>
          <cell r="J37">
            <v>20</v>
          </cell>
          <cell r="K37">
            <v>20</v>
          </cell>
          <cell r="L37">
            <v>20</v>
          </cell>
          <cell r="M37">
            <v>20</v>
          </cell>
          <cell r="N37">
            <v>20</v>
          </cell>
          <cell r="O37">
            <v>20</v>
          </cell>
        </row>
        <row r="41">
          <cell r="D41">
            <v>0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</row>
        <row r="71">
          <cell r="D71">
            <v>2</v>
          </cell>
          <cell r="E71">
            <v>2</v>
          </cell>
          <cell r="F71">
            <v>2</v>
          </cell>
          <cell r="G71">
            <v>2</v>
          </cell>
          <cell r="H71">
            <v>2</v>
          </cell>
          <cell r="I71">
            <v>2</v>
          </cell>
          <cell r="J71">
            <v>2</v>
          </cell>
          <cell r="K71">
            <v>2</v>
          </cell>
          <cell r="L71">
            <v>2</v>
          </cell>
          <cell r="M71">
            <v>2</v>
          </cell>
          <cell r="N71">
            <v>2</v>
          </cell>
          <cell r="O71">
            <v>2</v>
          </cell>
        </row>
        <row r="107">
          <cell r="D107">
            <v>0</v>
          </cell>
          <cell r="E107">
            <v>3558724.1134737083</v>
          </cell>
          <cell r="F107">
            <v>9016396.1056961436</v>
          </cell>
          <cell r="G107">
            <v>15360429.10121203</v>
          </cell>
          <cell r="H107">
            <v>22467597.492700566</v>
          </cell>
          <cell r="I107">
            <v>28139785.751978774</v>
          </cell>
          <cell r="J107">
            <v>33325950.151221018</v>
          </cell>
          <cell r="K107">
            <v>41109749.8338475</v>
          </cell>
          <cell r="L107">
            <v>49884681.914832078</v>
          </cell>
          <cell r="M107">
            <v>58237136.269855537</v>
          </cell>
          <cell r="N107">
            <v>66447915.698792599</v>
          </cell>
          <cell r="O107">
            <v>74750583.095423475</v>
          </cell>
        </row>
        <row r="189">
          <cell r="D189">
            <v>0.4</v>
          </cell>
          <cell r="E189">
            <v>0.4</v>
          </cell>
          <cell r="F189">
            <v>0.4</v>
          </cell>
          <cell r="G189">
            <v>0.4</v>
          </cell>
          <cell r="H189">
            <v>0.4</v>
          </cell>
          <cell r="I189">
            <v>0.4</v>
          </cell>
          <cell r="J189">
            <v>0.4</v>
          </cell>
          <cell r="K189">
            <v>0.4</v>
          </cell>
          <cell r="L189">
            <v>0.4</v>
          </cell>
          <cell r="M189">
            <v>0.4</v>
          </cell>
          <cell r="N189">
            <v>0.4</v>
          </cell>
          <cell r="O189">
            <v>0.4</v>
          </cell>
        </row>
        <row r="202">
          <cell r="D202">
            <v>0</v>
          </cell>
          <cell r="E202">
            <v>44942723.830777906</v>
          </cell>
          <cell r="F202">
            <v>46664092.144915752</v>
          </cell>
          <cell r="G202">
            <v>57266360.820881456</v>
          </cell>
          <cell r="H202">
            <v>65973822.028214231</v>
          </cell>
          <cell r="I202">
            <v>47200243.938824281</v>
          </cell>
          <cell r="J202">
            <v>63752554.010019451</v>
          </cell>
          <cell r="K202">
            <v>79616237.455546081</v>
          </cell>
          <cell r="L202">
            <v>80026381.90862456</v>
          </cell>
          <cell r="M202">
            <v>80699441.101978794</v>
          </cell>
          <cell r="N202">
            <v>82671678.970913604</v>
          </cell>
          <cell r="O202">
            <v>84653146.053369492</v>
          </cell>
        </row>
        <row r="207">
          <cell r="D207">
            <v>0</v>
          </cell>
          <cell r="E207">
            <v>240200337.29617348</v>
          </cell>
          <cell r="F207">
            <v>213585916.84944096</v>
          </cell>
          <cell r="G207">
            <v>225926169.60703585</v>
          </cell>
          <cell r="H207">
            <v>225953706.42321646</v>
          </cell>
          <cell r="I207">
            <v>141436862.23151115</v>
          </cell>
          <cell r="J207">
            <v>168550978.44311246</v>
          </cell>
          <cell r="K207">
            <v>187372006.53468215</v>
          </cell>
          <cell r="L207">
            <v>179600513.56388748</v>
          </cell>
          <cell r="M207">
            <v>186395858.51289716</v>
          </cell>
          <cell r="N207">
            <v>196650167.27463919</v>
          </cell>
          <cell r="O207">
            <v>207506108.23140019</v>
          </cell>
        </row>
        <row r="229">
          <cell r="D229">
            <v>0</v>
          </cell>
          <cell r="E229">
            <v>8318434.2398422565</v>
          </cell>
          <cell r="F229">
            <v>18270415.100120138</v>
          </cell>
          <cell r="G229">
            <v>29883765.736382045</v>
          </cell>
          <cell r="H229">
            <v>42075026.69442977</v>
          </cell>
          <cell r="I229">
            <v>53383302.467630818</v>
          </cell>
          <cell r="J229">
            <v>62967096.84445896</v>
          </cell>
          <cell r="K229">
            <v>78609393.890837744</v>
          </cell>
          <cell r="L229">
            <v>96126992.377993867</v>
          </cell>
          <cell r="M229">
            <v>113555774.11306915</v>
          </cell>
          <cell r="N229">
            <v>131548798.46456128</v>
          </cell>
          <cell r="O229">
            <v>150813497.28761625</v>
          </cell>
        </row>
        <row r="232">
          <cell r="D232">
            <v>0</v>
          </cell>
          <cell r="E232">
            <v>13864057.066403762</v>
          </cell>
          <cell r="F232">
            <v>30450691.83353357</v>
          </cell>
          <cell r="G232">
            <v>49806276.227303416</v>
          </cell>
          <cell r="H232">
            <v>70125044.490716293</v>
          </cell>
          <cell r="I232">
            <v>88972170.779384702</v>
          </cell>
          <cell r="J232">
            <v>104945161.4074316</v>
          </cell>
          <cell r="K232">
            <v>131015656.48472959</v>
          </cell>
          <cell r="L232">
            <v>160211653.96332312</v>
          </cell>
          <cell r="M232">
            <v>189259623.52178192</v>
          </cell>
          <cell r="N232">
            <v>219247997.44093549</v>
          </cell>
          <cell r="O232">
            <v>251355828.8126938</v>
          </cell>
        </row>
      </sheetData>
      <sheetData sheetId="11" refreshError="1">
        <row r="10">
          <cell r="C10">
            <v>1</v>
          </cell>
        </row>
        <row r="12">
          <cell r="E12">
            <v>1</v>
          </cell>
          <cell r="F12">
            <v>1.02</v>
          </cell>
          <cell r="G12">
            <v>1.0404</v>
          </cell>
          <cell r="H12">
            <v>1.0612079999999999</v>
          </cell>
          <cell r="I12">
            <v>1.08243216</v>
          </cell>
          <cell r="J12">
            <v>1.1040808032</v>
          </cell>
          <cell r="K12">
            <v>1.1261624192640001</v>
          </cell>
          <cell r="L12">
            <v>1.14868566764928</v>
          </cell>
          <cell r="M12">
            <v>1.1716593810022657</v>
          </cell>
          <cell r="N12">
            <v>1.1950925686223111</v>
          </cell>
          <cell r="O12">
            <v>1.2189944199947573</v>
          </cell>
          <cell r="P12">
            <v>1.2433743083946525</v>
          </cell>
        </row>
        <row r="14">
          <cell r="E14">
            <v>1</v>
          </cell>
          <cell r="F14">
            <v>1.02</v>
          </cell>
          <cell r="G14">
            <v>1.0404</v>
          </cell>
          <cell r="H14">
            <v>1.0612079999999999</v>
          </cell>
          <cell r="I14">
            <v>1.08243216</v>
          </cell>
          <cell r="J14">
            <v>1.1040808032</v>
          </cell>
          <cell r="K14">
            <v>1.1261624192640001</v>
          </cell>
          <cell r="L14">
            <v>1.14868566764928</v>
          </cell>
          <cell r="M14">
            <v>1.1716593810022657</v>
          </cell>
          <cell r="N14">
            <v>1.1950925686223111</v>
          </cell>
          <cell r="O14">
            <v>1.2189944199947573</v>
          </cell>
          <cell r="P14">
            <v>1.2433743083946525</v>
          </cell>
        </row>
        <row r="47">
          <cell r="E47">
            <v>-211997.80821917811</v>
          </cell>
          <cell r="F47">
            <v>-17156138.379934296</v>
          </cell>
          <cell r="G47">
            <v>40753009.373348162</v>
          </cell>
          <cell r="H47">
            <v>18550706.28005711</v>
          </cell>
          <cell r="I47">
            <v>58410928.064662889</v>
          </cell>
          <cell r="J47">
            <v>41521174.145334966</v>
          </cell>
          <cell r="K47">
            <v>23605001.957364485</v>
          </cell>
          <cell r="L47">
            <v>-90726010.027889013</v>
          </cell>
          <cell r="M47">
            <v>-213192174.91494691</v>
          </cell>
          <cell r="N47">
            <v>-61054805.752200678</v>
          </cell>
          <cell r="O47">
            <v>-57109500.198077634</v>
          </cell>
          <cell r="P47">
            <v>-54960224.257289067</v>
          </cell>
        </row>
        <row r="51">
          <cell r="E51">
            <v>-1168394.7801497348</v>
          </cell>
          <cell r="F51">
            <v>-221702970.56565684</v>
          </cell>
          <cell r="G51">
            <v>-202982129.28823888</v>
          </cell>
          <cell r="H51">
            <v>-67977358.152947932</v>
          </cell>
          <cell r="I51">
            <v>58685425.906654313</v>
          </cell>
          <cell r="J51">
            <v>482292305.18536097</v>
          </cell>
          <cell r="K51">
            <v>671633251.09955144</v>
          </cell>
          <cell r="L51">
            <v>974016282.92189384</v>
          </cell>
          <cell r="M51">
            <v>1176693329.4037709</v>
          </cell>
          <cell r="N51">
            <v>1241563415.674886</v>
          </cell>
          <cell r="O51">
            <v>1461962265.576262</v>
          </cell>
          <cell r="P51">
            <v>1701243291.2178972</v>
          </cell>
        </row>
        <row r="56">
          <cell r="E56">
            <v>-3784394.7801497346</v>
          </cell>
          <cell r="F56">
            <v>-1199115704.8760202</v>
          </cell>
          <cell r="G56">
            <v>-1955192237.6326652</v>
          </cell>
          <cell r="H56">
            <v>-3852886584.1412935</v>
          </cell>
          <cell r="I56">
            <v>-4675785368.771265</v>
          </cell>
          <cell r="J56">
            <v>-5311739296.248724</v>
          </cell>
          <cell r="K56">
            <v>-5228780622.8970633</v>
          </cell>
          <cell r="L56">
            <v>-4724272071.4608107</v>
          </cell>
          <cell r="M56">
            <v>-4142029119.0918732</v>
          </cell>
          <cell r="N56">
            <v>-3552682564.2450843</v>
          </cell>
          <cell r="O56">
            <v>-2947025454.3159437</v>
          </cell>
          <cell r="P56">
            <v>-2211406559.5380368</v>
          </cell>
        </row>
        <row r="88">
          <cell r="E88">
            <v>-4.6566128730773926E-10</v>
          </cell>
          <cell r="F88">
            <v>1.1785596143454313E-7</v>
          </cell>
          <cell r="G88">
            <v>6.0972524806857109E-9</v>
          </cell>
          <cell r="H88">
            <v>9.5504219643771648E-8</v>
          </cell>
          <cell r="I88">
            <v>1.2530654203146696E-7</v>
          </cell>
          <cell r="J88">
            <v>-1.1311203707009554E-7</v>
          </cell>
          <cell r="K88">
            <v>231287515.01677686</v>
          </cell>
          <cell r="L88">
            <v>949081008.25803328</v>
          </cell>
          <cell r="M88">
            <v>1820521535.9262881</v>
          </cell>
          <cell r="N88">
            <v>2738953237.7468901</v>
          </cell>
          <cell r="O88">
            <v>3834825187.5893383</v>
          </cell>
          <cell r="P88">
            <v>5153158413.5292759</v>
          </cell>
        </row>
        <row r="103">
          <cell r="C103">
            <v>0.03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9">
          <cell r="S9" t="b">
            <v>0</v>
          </cell>
        </row>
        <row r="19"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</row>
        <row r="24"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</row>
      </sheetData>
      <sheetData sheetId="20" refreshError="1">
        <row r="7">
          <cell r="C7">
            <v>540439</v>
          </cell>
        </row>
        <row r="29">
          <cell r="C29">
            <v>26.978277587927121</v>
          </cell>
          <cell r="D29">
            <v>54.169098468597149</v>
          </cell>
          <cell r="E29">
            <v>81.359919349267187</v>
          </cell>
          <cell r="F29">
            <v>108.55370889123355</v>
          </cell>
          <cell r="G29">
            <v>142.86985006371364</v>
          </cell>
          <cell r="H29">
            <v>193.25132427931305</v>
          </cell>
          <cell r="I29">
            <v>254.21162634646018</v>
          </cell>
          <cell r="J29">
            <v>273.94536965660643</v>
          </cell>
          <cell r="K29">
            <v>273.94536965660643</v>
          </cell>
          <cell r="L29">
            <v>273.94536965660643</v>
          </cell>
          <cell r="M29">
            <v>273.94536965660643</v>
          </cell>
          <cell r="N29">
            <v>273.94536965660643</v>
          </cell>
          <cell r="O29">
            <v>273.94536965660643</v>
          </cell>
          <cell r="P29">
            <v>273.94536965660643</v>
          </cell>
          <cell r="Q29">
            <v>273.94536965660643</v>
          </cell>
          <cell r="R29">
            <v>273.94536965660643</v>
          </cell>
          <cell r="S29">
            <v>273.94536965660643</v>
          </cell>
          <cell r="T29">
            <v>273.94536965660643</v>
          </cell>
          <cell r="U29">
            <v>273.94536965660643</v>
          </cell>
          <cell r="V29">
            <v>273.94536965660643</v>
          </cell>
          <cell r="W29">
            <v>273.94536965660643</v>
          </cell>
          <cell r="X29">
            <v>273.94536965660643</v>
          </cell>
          <cell r="Y29">
            <v>273.94536965660643</v>
          </cell>
          <cell r="Z29">
            <v>273.94536965660643</v>
          </cell>
          <cell r="AA29">
            <v>273.94536965660643</v>
          </cell>
          <cell r="AB29">
            <v>273.94536965660643</v>
          </cell>
          <cell r="AC29">
            <v>273.94536965660643</v>
          </cell>
          <cell r="AD29">
            <v>273.94536965660643</v>
          </cell>
          <cell r="AE29">
            <v>273.94536965660643</v>
          </cell>
          <cell r="AF29">
            <v>273.94536965660643</v>
          </cell>
          <cell r="AG29">
            <v>273.94536965660643</v>
          </cell>
          <cell r="AH29">
            <v>273.94536965660643</v>
          </cell>
          <cell r="AI29">
            <v>273.94536965660643</v>
          </cell>
          <cell r="AJ29">
            <v>273.94536965660643</v>
          </cell>
          <cell r="AK29">
            <v>273.94536965660643</v>
          </cell>
          <cell r="AL29">
            <v>273.94536965660643</v>
          </cell>
          <cell r="AM29">
            <v>273.94536965660643</v>
          </cell>
          <cell r="AN29">
            <v>273.94536965660643</v>
          </cell>
          <cell r="AO29">
            <v>273.94536965660643</v>
          </cell>
          <cell r="AP29">
            <v>273.94536965660643</v>
          </cell>
          <cell r="AQ29">
            <v>273.94536965660643</v>
          </cell>
          <cell r="AR29">
            <v>273.94536965660643</v>
          </cell>
          <cell r="AS29">
            <v>273.94536965660643</v>
          </cell>
          <cell r="AT29">
            <v>273.94536965660643</v>
          </cell>
          <cell r="AU29">
            <v>273.94536965660643</v>
          </cell>
          <cell r="AV29">
            <v>273.94536965660643</v>
          </cell>
          <cell r="AW29">
            <v>273.94536965660643</v>
          </cell>
          <cell r="AX29">
            <v>273.94536965660643</v>
          </cell>
          <cell r="AY29">
            <v>273.94536965660643</v>
          </cell>
          <cell r="AZ29">
            <v>273.94536965660643</v>
          </cell>
          <cell r="BA29">
            <v>273.94536965660643</v>
          </cell>
          <cell r="BB29">
            <v>273.94536965660643</v>
          </cell>
          <cell r="BC29">
            <v>273.94536965660643</v>
          </cell>
          <cell r="BD29">
            <v>273.94536965660643</v>
          </cell>
          <cell r="BE29">
            <v>273.94536965660643</v>
          </cell>
          <cell r="BF29">
            <v>273.94536965660643</v>
          </cell>
          <cell r="BG29">
            <v>273.94536965660643</v>
          </cell>
          <cell r="BH29">
            <v>273.94536965660643</v>
          </cell>
          <cell r="BI29">
            <v>273.94536965660643</v>
          </cell>
          <cell r="BJ29">
            <v>273.94536965660643</v>
          </cell>
          <cell r="BK29">
            <v>273.94536965660643</v>
          </cell>
          <cell r="BL29">
            <v>273.94536965660643</v>
          </cell>
          <cell r="BM29">
            <v>273.94536965660643</v>
          </cell>
          <cell r="BN29">
            <v>273.94536965660643</v>
          </cell>
          <cell r="BO29">
            <v>273.94536965660643</v>
          </cell>
          <cell r="BP29">
            <v>273.94536965660643</v>
          </cell>
          <cell r="BQ29">
            <v>273.94536965660643</v>
          </cell>
          <cell r="BR29">
            <v>273.94536965660643</v>
          </cell>
          <cell r="BS29">
            <v>273.94536965660643</v>
          </cell>
          <cell r="BT29">
            <v>273.94536965660643</v>
          </cell>
          <cell r="BU29">
            <v>273.94536965660643</v>
          </cell>
          <cell r="BV29">
            <v>273.94536965660643</v>
          </cell>
          <cell r="BW29">
            <v>273.94536965660643</v>
          </cell>
          <cell r="BX29">
            <v>273.94536965660643</v>
          </cell>
          <cell r="BY29">
            <v>273.94536965660643</v>
          </cell>
          <cell r="BZ29">
            <v>273.94536965660643</v>
          </cell>
          <cell r="CA29">
            <v>273.94536965660643</v>
          </cell>
          <cell r="CB29">
            <v>273.94536965660643</v>
          </cell>
          <cell r="CC29">
            <v>273.94536965660643</v>
          </cell>
          <cell r="CD29">
            <v>273.94536965660643</v>
          </cell>
          <cell r="CE29">
            <v>273.94536965660643</v>
          </cell>
          <cell r="CF29">
            <v>273.94536965660643</v>
          </cell>
          <cell r="CG29">
            <v>273.94536965660643</v>
          </cell>
          <cell r="CH29">
            <v>273.94536965660643</v>
          </cell>
          <cell r="CI29">
            <v>273.94536965660643</v>
          </cell>
          <cell r="CJ29">
            <v>273.94536965660643</v>
          </cell>
          <cell r="CK29">
            <v>273.94536965660643</v>
          </cell>
          <cell r="CL29">
            <v>273.94536965660643</v>
          </cell>
          <cell r="CM29">
            <v>273.94536965660643</v>
          </cell>
          <cell r="CN29">
            <v>273.94536965660643</v>
          </cell>
          <cell r="CO29">
            <v>273.94536965660643</v>
          </cell>
          <cell r="CP29">
            <v>273.94536965660643</v>
          </cell>
          <cell r="CQ29">
            <v>273.94536965660643</v>
          </cell>
          <cell r="CR29">
            <v>273.94536965660643</v>
          </cell>
          <cell r="CS29">
            <v>273.94536965660643</v>
          </cell>
          <cell r="CT29">
            <v>273.94536965660643</v>
          </cell>
          <cell r="CU29">
            <v>273.94536965660643</v>
          </cell>
          <cell r="CV29">
            <v>273.94536965660643</v>
          </cell>
          <cell r="CW29">
            <v>273.94536965660643</v>
          </cell>
          <cell r="CX29">
            <v>273.94536965660643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45.302080264451263</v>
          </cell>
          <cell r="K30">
            <v>118.15562015809803</v>
          </cell>
          <cell r="L30">
            <v>118.15562015809803</v>
          </cell>
          <cell r="M30">
            <v>197.08443106983498</v>
          </cell>
          <cell r="N30">
            <v>279.99580585537797</v>
          </cell>
          <cell r="O30">
            <v>372.33269510798652</v>
          </cell>
          <cell r="P30">
            <v>477.35353307628725</v>
          </cell>
          <cell r="Q30">
            <v>716.95724024400829</v>
          </cell>
          <cell r="R30">
            <v>849.13810366965924</v>
          </cell>
          <cell r="S30">
            <v>988.71401955675231</v>
          </cell>
          <cell r="T30">
            <v>1131.9075634334181</v>
          </cell>
          <cell r="U30">
            <v>1278.6166420018199</v>
          </cell>
          <cell r="V30">
            <v>1429.8687288536403</v>
          </cell>
          <cell r="W30">
            <v>1590.3136511939319</v>
          </cell>
          <cell r="X30">
            <v>1757.1920278825032</v>
          </cell>
          <cell r="Y30">
            <v>1925.0294008273936</v>
          </cell>
          <cell r="Z30">
            <v>2097.8797679818108</v>
          </cell>
          <cell r="AA30">
            <v>2278.8660414772694</v>
          </cell>
          <cell r="AB30">
            <v>2465.5083269094575</v>
          </cell>
          <cell r="AC30">
            <v>2662.7974372005542</v>
          </cell>
          <cell r="AD30">
            <v>2739.4536965660641</v>
          </cell>
          <cell r="AE30">
            <v>2739.4536965660641</v>
          </cell>
          <cell r="AF30">
            <v>2739.4536965660641</v>
          </cell>
          <cell r="AG30">
            <v>2739.4536965660641</v>
          </cell>
          <cell r="AH30">
            <v>2739.4536965660641</v>
          </cell>
          <cell r="AI30">
            <v>2739.4536965660641</v>
          </cell>
          <cell r="AJ30">
            <v>2739.4536965660641</v>
          </cell>
          <cell r="AK30">
            <v>2739.4536965660641</v>
          </cell>
          <cell r="AL30">
            <v>2739.4536965660641</v>
          </cell>
          <cell r="AM30">
            <v>2739.4536965660641</v>
          </cell>
          <cell r="AN30">
            <v>2739.4536965660641</v>
          </cell>
          <cell r="AO30">
            <v>2739.4536965660641</v>
          </cell>
          <cell r="AP30">
            <v>2739.4536965660641</v>
          </cell>
          <cell r="AQ30">
            <v>2739.4536965660641</v>
          </cell>
          <cell r="AR30">
            <v>2739.4536965660641</v>
          </cell>
          <cell r="AS30">
            <v>2739.4536965660641</v>
          </cell>
          <cell r="AT30">
            <v>2739.4536965660641</v>
          </cell>
          <cell r="AU30">
            <v>2739.4536965660641</v>
          </cell>
          <cell r="AV30">
            <v>2739.4536965660641</v>
          </cell>
          <cell r="AW30">
            <v>2739.4536965660641</v>
          </cell>
          <cell r="AX30">
            <v>2739.4536965660641</v>
          </cell>
          <cell r="AY30">
            <v>2739.4536965660641</v>
          </cell>
          <cell r="AZ30">
            <v>2739.4536965660641</v>
          </cell>
          <cell r="BA30">
            <v>2739.4536965660641</v>
          </cell>
          <cell r="BB30">
            <v>2739.4536965660641</v>
          </cell>
          <cell r="BC30">
            <v>2739.4536965660641</v>
          </cell>
          <cell r="BD30">
            <v>2739.4536965660641</v>
          </cell>
          <cell r="BE30">
            <v>2739.4536965660641</v>
          </cell>
          <cell r="BF30">
            <v>2739.4536965660641</v>
          </cell>
          <cell r="BG30">
            <v>2739.4536965660641</v>
          </cell>
          <cell r="BH30">
            <v>2739.4536965660641</v>
          </cell>
          <cell r="BI30">
            <v>2739.4536965660641</v>
          </cell>
          <cell r="BJ30">
            <v>2739.4536965660641</v>
          </cell>
          <cell r="BK30">
            <v>2739.4536965660641</v>
          </cell>
          <cell r="BL30">
            <v>2739.4536965660641</v>
          </cell>
          <cell r="BM30">
            <v>2739.4536965660641</v>
          </cell>
          <cell r="BN30">
            <v>2739.4536965660641</v>
          </cell>
          <cell r="BO30">
            <v>2739.4536965660641</v>
          </cell>
          <cell r="BP30">
            <v>2739.4536965660641</v>
          </cell>
          <cell r="BQ30">
            <v>2739.4536965660641</v>
          </cell>
          <cell r="BR30">
            <v>2739.4536965660641</v>
          </cell>
          <cell r="BS30">
            <v>2739.4536965660641</v>
          </cell>
          <cell r="BT30">
            <v>2739.4536965660641</v>
          </cell>
          <cell r="BU30">
            <v>2739.4536965660641</v>
          </cell>
          <cell r="BV30">
            <v>2739.4536965660641</v>
          </cell>
          <cell r="BW30">
            <v>2739.4536965660641</v>
          </cell>
          <cell r="BX30">
            <v>2739.4536965660641</v>
          </cell>
          <cell r="BY30">
            <v>2739.4536965660641</v>
          </cell>
          <cell r="BZ30">
            <v>2739.4536965660641</v>
          </cell>
          <cell r="CA30">
            <v>2739.4536965660641</v>
          </cell>
          <cell r="CB30">
            <v>2739.4536965660641</v>
          </cell>
          <cell r="CC30">
            <v>2739.4536965660641</v>
          </cell>
          <cell r="CD30">
            <v>2739.4536965660641</v>
          </cell>
          <cell r="CE30">
            <v>2739.4536965660641</v>
          </cell>
          <cell r="CF30">
            <v>2739.4536965660641</v>
          </cell>
          <cell r="CG30">
            <v>2739.4536965660641</v>
          </cell>
          <cell r="CH30">
            <v>2739.4536965660641</v>
          </cell>
          <cell r="CI30">
            <v>2739.4536965660641</v>
          </cell>
          <cell r="CJ30">
            <v>2739.4536965660641</v>
          </cell>
          <cell r="CK30">
            <v>2739.4536965660641</v>
          </cell>
          <cell r="CL30">
            <v>2739.4536965660641</v>
          </cell>
          <cell r="CM30">
            <v>2739.4536965660641</v>
          </cell>
          <cell r="CN30">
            <v>2739.4536965660641</v>
          </cell>
          <cell r="CO30">
            <v>2739.4536965660641</v>
          </cell>
          <cell r="CP30">
            <v>2739.4536965660641</v>
          </cell>
          <cell r="CQ30">
            <v>2739.4536965660641</v>
          </cell>
          <cell r="CR30">
            <v>2739.4536965660641</v>
          </cell>
          <cell r="CS30">
            <v>2739.4536965660641</v>
          </cell>
          <cell r="CT30">
            <v>2739.4536965660641</v>
          </cell>
          <cell r="CU30">
            <v>2739.4536965660641</v>
          </cell>
          <cell r="CV30">
            <v>2739.4536965660641</v>
          </cell>
          <cell r="CW30">
            <v>2739.4536965660641</v>
          </cell>
          <cell r="CX30">
            <v>2739.4536965660641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129.66337928652274</v>
          </cell>
          <cell r="AE31">
            <v>346.08285370127078</v>
          </cell>
          <cell r="AF31">
            <v>572.28096423717352</v>
          </cell>
          <cell r="AG31">
            <v>815.3342084735209</v>
          </cell>
          <cell r="AH31">
            <v>1084.825675722991</v>
          </cell>
          <cell r="AI31">
            <v>1376.4061712854841</v>
          </cell>
          <cell r="AJ31">
            <v>1685.7575882406331</v>
          </cell>
          <cell r="AK31">
            <v>2012.6846460583843</v>
          </cell>
          <cell r="AL31">
            <v>2367.182939499377</v>
          </cell>
          <cell r="AM31">
            <v>2749.9056739513849</v>
          </cell>
          <cell r="AN31">
            <v>3149.7988651835972</v>
          </cell>
          <cell r="AO31">
            <v>3569.1931639601949</v>
          </cell>
          <cell r="AP31">
            <v>4021.3007305854994</v>
          </cell>
          <cell r="AQ31">
            <v>4509.0734396912467</v>
          </cell>
          <cell r="AR31">
            <v>5039.8259120487055</v>
          </cell>
          <cell r="AS31">
            <v>5610.4608174178848</v>
          </cell>
          <cell r="AT31">
            <v>6226.601144230819</v>
          </cell>
          <cell r="AU31">
            <v>6895.4541125383766</v>
          </cell>
          <cell r="AV31">
            <v>7602.933817646348</v>
          </cell>
          <cell r="AW31">
            <v>8352.6889310395782</v>
          </cell>
          <cell r="AX31">
            <v>9152.4958628229851</v>
          </cell>
          <cell r="AY31">
            <v>9992.059267711038</v>
          </cell>
          <cell r="AZ31">
            <v>10882.473864109255</v>
          </cell>
          <cell r="BA31">
            <v>11843.982660377205</v>
          </cell>
          <cell r="BB31">
            <v>12878.571243801023</v>
          </cell>
          <cell r="BC31">
            <v>13989.443223296426</v>
          </cell>
          <cell r="BD31">
            <v>15189.884419584354</v>
          </cell>
          <cell r="BE31">
            <v>16481.148229804323</v>
          </cell>
          <cell r="BF31">
            <v>17879.13197801726</v>
          </cell>
          <cell r="BG31">
            <v>19382.040957582893</v>
          </cell>
          <cell r="BH31">
            <v>20995.703287365388</v>
          </cell>
          <cell r="BI31">
            <v>22726.459870976836</v>
          </cell>
          <cell r="BJ31">
            <v>24579.29888404984</v>
          </cell>
          <cell r="BK31">
            <v>26552.968214893328</v>
          </cell>
          <cell r="BL31">
            <v>28674.85746516443</v>
          </cell>
          <cell r="BM31">
            <v>30972.904259806321</v>
          </cell>
          <cell r="BN31">
            <v>33456.480059477362</v>
          </cell>
          <cell r="BO31">
            <v>36132.972026406147</v>
          </cell>
          <cell r="BP31">
            <v>38991.847796473608</v>
          </cell>
          <cell r="BQ31">
            <v>42005.24686269628</v>
          </cell>
          <cell r="BR31">
            <v>42005.24686269628</v>
          </cell>
          <cell r="BS31">
            <v>42005.24686269628</v>
          </cell>
          <cell r="BT31">
            <v>42005.24686269628</v>
          </cell>
          <cell r="BU31">
            <v>42005.24686269628</v>
          </cell>
          <cell r="BV31">
            <v>42005.24686269628</v>
          </cell>
          <cell r="BW31">
            <v>42005.24686269628</v>
          </cell>
          <cell r="BX31">
            <v>42005.24686269628</v>
          </cell>
          <cell r="BY31">
            <v>42005.24686269628</v>
          </cell>
          <cell r="BZ31">
            <v>42005.24686269628</v>
          </cell>
          <cell r="CA31">
            <v>42005.24686269628</v>
          </cell>
          <cell r="CB31">
            <v>42005.24686269628</v>
          </cell>
          <cell r="CC31">
            <v>42005.24686269628</v>
          </cell>
          <cell r="CD31">
            <v>42005.24686269628</v>
          </cell>
          <cell r="CE31">
            <v>42005.24686269628</v>
          </cell>
          <cell r="CF31">
            <v>42005.24686269628</v>
          </cell>
          <cell r="CG31">
            <v>42005.24686269628</v>
          </cell>
          <cell r="CH31">
            <v>42005.24686269628</v>
          </cell>
          <cell r="CI31">
            <v>42005.24686269628</v>
          </cell>
          <cell r="CJ31">
            <v>42005.24686269628</v>
          </cell>
          <cell r="CK31">
            <v>42005.24686269628</v>
          </cell>
          <cell r="CL31">
            <v>42005.24686269628</v>
          </cell>
          <cell r="CM31">
            <v>42005.24686269628</v>
          </cell>
          <cell r="CN31">
            <v>42005.24686269628</v>
          </cell>
          <cell r="CO31">
            <v>42005.24686269628</v>
          </cell>
          <cell r="CP31">
            <v>42005.24686269628</v>
          </cell>
          <cell r="CQ31">
            <v>42005.24686269628</v>
          </cell>
          <cell r="CR31">
            <v>42005.24686269628</v>
          </cell>
          <cell r="CS31">
            <v>42005.24686269628</v>
          </cell>
          <cell r="CT31">
            <v>42005.24686269628</v>
          </cell>
          <cell r="CU31">
            <v>42005.24686269628</v>
          </cell>
          <cell r="CV31">
            <v>42005.24686269628</v>
          </cell>
          <cell r="CW31">
            <v>42005.24686269628</v>
          </cell>
          <cell r="CX31">
            <v>42005.24686269628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47.187663537966728</v>
          </cell>
          <cell r="BR32">
            <v>3330.9527016200009</v>
          </cell>
          <cell r="BS32">
            <v>6837.0538741581331</v>
          </cell>
          <cell r="BT32">
            <v>10574.71252595682</v>
          </cell>
          <cell r="BU32">
            <v>14568.374525430656</v>
          </cell>
          <cell r="BV32">
            <v>18835.621306611916</v>
          </cell>
          <cell r="BW32">
            <v>23377.194894001397</v>
          </cell>
          <cell r="BX32">
            <v>28230.859515032469</v>
          </cell>
          <cell r="BY32">
            <v>33432.638017581805</v>
          </cell>
          <cell r="BZ32">
            <v>38970.775981091429</v>
          </cell>
          <cell r="CA32">
            <v>44859.099162868471</v>
          </cell>
          <cell r="CB32">
            <v>51136.500320757114</v>
          </cell>
          <cell r="CC32">
            <v>57847.566159906404</v>
          </cell>
          <cell r="CD32">
            <v>65024.130064790719</v>
          </cell>
          <cell r="CE32">
            <v>72642.298876262677</v>
          </cell>
          <cell r="CF32">
            <v>80727.692204118925</v>
          </cell>
          <cell r="CG32">
            <v>89354.032489603385</v>
          </cell>
          <cell r="CH32">
            <v>98629.399004951498</v>
          </cell>
          <cell r="CI32">
            <v>108555.78209836897</v>
          </cell>
          <cell r="CJ32">
            <v>119215.0554102372</v>
          </cell>
          <cell r="CK32">
            <v>130635.46860484968</v>
          </cell>
          <cell r="CL32">
            <v>142979.78080181457</v>
          </cell>
          <cell r="CM32">
            <v>156297.03350343357</v>
          </cell>
          <cell r="CN32">
            <v>170653.90525304651</v>
          </cell>
          <cell r="CO32">
            <v>186254.0254735616</v>
          </cell>
          <cell r="CP32">
            <v>203325.34894741719</v>
          </cell>
          <cell r="CQ32">
            <v>222151.17233438624</v>
          </cell>
          <cell r="CR32">
            <v>242955.82932041198</v>
          </cell>
          <cell r="CS32">
            <v>266245.55637835106</v>
          </cell>
          <cell r="CT32">
            <v>292676.26404544828</v>
          </cell>
          <cell r="CU32">
            <v>323327.71275544597</v>
          </cell>
          <cell r="CV32">
            <v>359744.24564706732</v>
          </cell>
          <cell r="CW32">
            <v>405658.24326539948</v>
          </cell>
          <cell r="CX32">
            <v>495420.35407108103</v>
          </cell>
        </row>
        <row r="40">
          <cell r="C40">
            <v>0.01</v>
          </cell>
          <cell r="D40">
            <v>4.9919190857667785E-5</v>
          </cell>
        </row>
        <row r="41">
          <cell r="C41">
            <v>0.02</v>
          </cell>
          <cell r="D41">
            <v>1.0023166068436428E-4</v>
          </cell>
        </row>
        <row r="42">
          <cell r="C42">
            <v>0.03</v>
          </cell>
          <cell r="D42">
            <v>1.5054413051106079E-4</v>
          </cell>
        </row>
        <row r="43">
          <cell r="C43">
            <v>0.04</v>
          </cell>
          <cell r="D43">
            <v>2.0086209339302595E-4</v>
          </cell>
        </row>
        <row r="44">
          <cell r="C44">
            <v>0.05</v>
          </cell>
          <cell r="D44">
            <v>2.6435888243393546E-4</v>
          </cell>
        </row>
        <row r="45">
          <cell r="C45">
            <v>0.06</v>
          </cell>
          <cell r="D45">
            <v>3.5758212171829392E-4</v>
          </cell>
        </row>
        <row r="46">
          <cell r="C46">
            <v>7.0000000000000007E-2</v>
          </cell>
          <cell r="D46">
            <v>4.7037986959945559E-4</v>
          </cell>
        </row>
        <row r="47">
          <cell r="C47">
            <v>0.08</v>
          </cell>
          <cell r="D47">
            <v>5.9071874887093212E-4</v>
          </cell>
        </row>
        <row r="48">
          <cell r="C48">
            <v>0.09</v>
          </cell>
          <cell r="D48">
            <v>7.2552312067542218E-4</v>
          </cell>
        </row>
        <row r="49">
          <cell r="C49">
            <v>0.1</v>
          </cell>
          <cell r="D49">
            <v>8.7156885555343233E-4</v>
          </cell>
        </row>
        <row r="50">
          <cell r="C50">
            <v>0.11</v>
          </cell>
          <cell r="D50">
            <v>1.0249837178885764E-3</v>
          </cell>
        </row>
        <row r="51">
          <cell r="C51">
            <v>0.12</v>
          </cell>
          <cell r="D51">
            <v>1.1958390581815763E-3</v>
          </cell>
        </row>
        <row r="52">
          <cell r="C52">
            <v>0.13</v>
          </cell>
          <cell r="D52">
            <v>1.3901641123843648E-3</v>
          </cell>
        </row>
        <row r="53">
          <cell r="C53">
            <v>0.14000000000000001</v>
          </cell>
          <cell r="D53">
            <v>1.6029594376245507E-3</v>
          </cell>
        </row>
        <row r="54">
          <cell r="C54">
            <v>0.15</v>
          </cell>
          <cell r="D54">
            <v>1.8335142539687452E-3</v>
          </cell>
        </row>
        <row r="55">
          <cell r="C55">
            <v>0.16</v>
          </cell>
          <cell r="D55">
            <v>2.0780947957609753E-3</v>
          </cell>
        </row>
        <row r="56">
          <cell r="C56">
            <v>0.17</v>
          </cell>
          <cell r="D56">
            <v>2.3363587550368475E-3</v>
          </cell>
        </row>
        <row r="57">
          <cell r="C57">
            <v>0.18</v>
          </cell>
          <cell r="D57">
            <v>2.601316583536763E-3</v>
          </cell>
        </row>
        <row r="58">
          <cell r="C58">
            <v>0.19</v>
          </cell>
          <cell r="D58">
            <v>2.8727793731733392E-3</v>
          </cell>
        </row>
        <row r="59">
          <cell r="C59">
            <v>0.2</v>
          </cell>
          <cell r="D59">
            <v>3.1526483072284693E-3</v>
          </cell>
        </row>
        <row r="60">
          <cell r="C60">
            <v>0.21</v>
          </cell>
          <cell r="D60">
            <v>3.4495271822546822E-3</v>
          </cell>
        </row>
        <row r="61">
          <cell r="C61">
            <v>0.22</v>
          </cell>
          <cell r="D61">
            <v>3.7583101840154205E-3</v>
          </cell>
        </row>
        <row r="62">
          <cell r="C62">
            <v>0.23</v>
          </cell>
          <cell r="D62">
            <v>4.0688676621857415E-3</v>
          </cell>
        </row>
        <row r="63">
          <cell r="C63">
            <v>0.24</v>
          </cell>
          <cell r="D63">
            <v>4.3887009220992881E-3</v>
          </cell>
        </row>
        <row r="64">
          <cell r="C64">
            <v>0.25</v>
          </cell>
          <cell r="D64">
            <v>4.7235884366855019E-3</v>
          </cell>
        </row>
        <row r="65">
          <cell r="C65">
            <v>0.26</v>
          </cell>
          <cell r="D65">
            <v>5.0689415393153792E-3</v>
          </cell>
        </row>
        <row r="66">
          <cell r="C66">
            <v>0.27</v>
          </cell>
          <cell r="D66">
            <v>5.4339949686406062E-3</v>
          </cell>
        </row>
        <row r="67">
          <cell r="C67">
            <v>0.28000000000000003</v>
          </cell>
          <cell r="D67">
            <v>5.8157580143350009E-3</v>
          </cell>
        </row>
        <row r="68">
          <cell r="C68">
            <v>0.28999999999999998</v>
          </cell>
          <cell r="D68">
            <v>6.2162092667700543E-3</v>
          </cell>
        </row>
        <row r="69">
          <cell r="C69">
            <v>0.3</v>
          </cell>
          <cell r="D69">
            <v>6.6347543949638052E-3</v>
          </cell>
        </row>
        <row r="70">
          <cell r="C70">
            <v>0.31</v>
          </cell>
          <cell r="D70">
            <v>7.0844873791421261E-3</v>
          </cell>
        </row>
        <row r="71">
          <cell r="C71">
            <v>0.32</v>
          </cell>
          <cell r="D71">
            <v>7.5831402654983476E-3</v>
          </cell>
        </row>
        <row r="72">
          <cell r="C72">
            <v>0.33</v>
          </cell>
          <cell r="D72">
            <v>8.1226655321102927E-3</v>
          </cell>
        </row>
        <row r="73">
          <cell r="C73">
            <v>0.34</v>
          </cell>
          <cell r="D73">
            <v>8.6950731802540211E-3</v>
          </cell>
        </row>
        <row r="74">
          <cell r="C74">
            <v>0.35</v>
          </cell>
          <cell r="D74">
            <v>9.300001873071808E-3</v>
          </cell>
        </row>
        <row r="75">
          <cell r="C75">
            <v>0.36</v>
          </cell>
          <cell r="D75">
            <v>9.9559469352175686E-3</v>
          </cell>
        </row>
        <row r="76">
          <cell r="C76">
            <v>0.37</v>
          </cell>
          <cell r="D76">
            <v>1.0664117023704905E-2</v>
          </cell>
        </row>
        <row r="77">
          <cell r="C77">
            <v>0.38</v>
          </cell>
          <cell r="D77">
            <v>1.140405842547682E-2</v>
          </cell>
        </row>
        <row r="78">
          <cell r="C78">
            <v>0.39</v>
          </cell>
          <cell r="D78">
            <v>1.2180083654552807E-2</v>
          </cell>
        </row>
        <row r="79">
          <cell r="C79">
            <v>0.4</v>
          </cell>
          <cell r="D79">
            <v>1.3016639799881522E-2</v>
          </cell>
        </row>
        <row r="80">
          <cell r="C80">
            <v>0.41</v>
          </cell>
          <cell r="D80">
            <v>1.3919188855567264E-2</v>
          </cell>
        </row>
        <row r="81">
          <cell r="C81">
            <v>0.42</v>
          </cell>
          <cell r="D81">
            <v>1.4901265412509784E-2</v>
          </cell>
        </row>
        <row r="82">
          <cell r="C82">
            <v>0.43</v>
          </cell>
          <cell r="D82">
            <v>1.5957138333170914E-2</v>
          </cell>
        </row>
        <row r="83">
          <cell r="C83">
            <v>0.44</v>
          </cell>
          <cell r="D83">
            <v>1.7097212100632062E-2</v>
          </cell>
        </row>
        <row r="84">
          <cell r="C84">
            <v>0.45</v>
          </cell>
          <cell r="D84">
            <v>1.8334822577129054E-2</v>
          </cell>
        </row>
        <row r="85">
          <cell r="C85">
            <v>0.46</v>
          </cell>
          <cell r="D85">
            <v>1.9643905942889058E-2</v>
          </cell>
        </row>
        <row r="86">
          <cell r="C86">
            <v>0.47</v>
          </cell>
          <cell r="D86">
            <v>2.1031213508392713E-2</v>
          </cell>
        </row>
        <row r="87">
          <cell r="C87">
            <v>0.48</v>
          </cell>
          <cell r="D87">
            <v>2.2511134335319354E-2</v>
          </cell>
        </row>
        <row r="88">
          <cell r="C88">
            <v>0.49</v>
          </cell>
          <cell r="D88">
            <v>2.4064618456354388E-2</v>
          </cell>
        </row>
        <row r="89">
          <cell r="C89">
            <v>0.5</v>
          </cell>
          <cell r="D89">
            <v>2.5712194956936725E-2</v>
          </cell>
        </row>
        <row r="90">
          <cell r="C90">
            <v>0.51</v>
          </cell>
          <cell r="D90">
            <v>2.7491320438754192E-2</v>
          </cell>
        </row>
        <row r="91">
          <cell r="C91">
            <v>0.52</v>
          </cell>
          <cell r="D91">
            <v>2.9405668928452044E-2</v>
          </cell>
        </row>
        <row r="92">
          <cell r="C92">
            <v>0.53</v>
          </cell>
          <cell r="D92">
            <v>3.1461168216059716E-2</v>
          </cell>
        </row>
        <row r="93">
          <cell r="C93">
            <v>0.54</v>
          </cell>
          <cell r="D93">
            <v>3.3682401687900064E-2</v>
          </cell>
        </row>
        <row r="94">
          <cell r="C94">
            <v>0.55000000000000004</v>
          </cell>
          <cell r="D94">
            <v>3.6071688564346747E-2</v>
          </cell>
        </row>
        <row r="95">
          <cell r="C95">
            <v>0.56000000000000005</v>
          </cell>
          <cell r="D95">
            <v>3.8658444420628282E-2</v>
          </cell>
        </row>
        <row r="96">
          <cell r="C96">
            <v>0.56999999999999995</v>
          </cell>
          <cell r="D96">
            <v>4.1439348425642043E-2</v>
          </cell>
        </row>
        <row r="97">
          <cell r="C97">
            <v>0.57999999999999996</v>
          </cell>
          <cell r="D97">
            <v>4.4425184625069725E-2</v>
          </cell>
        </row>
        <row r="98">
          <cell r="C98">
            <v>0.59</v>
          </cell>
          <cell r="D98">
            <v>4.7627685894614386E-2</v>
          </cell>
        </row>
        <row r="99">
          <cell r="C99">
            <v>0.6</v>
          </cell>
          <cell r="D99">
            <v>5.1056082093025312E-2</v>
          </cell>
        </row>
        <row r="100">
          <cell r="C100">
            <v>0.61</v>
          </cell>
          <cell r="D100">
            <v>5.4708056378455286E-2</v>
          </cell>
        </row>
        <row r="101">
          <cell r="C101">
            <v>0.62</v>
          </cell>
          <cell r="D101">
            <v>5.8634289034261218E-2</v>
          </cell>
        </row>
        <row r="102">
          <cell r="C102">
            <v>0.63</v>
          </cell>
          <cell r="D102">
            <v>6.2886474377365414E-2</v>
          </cell>
        </row>
        <row r="103">
          <cell r="C103">
            <v>0.64</v>
          </cell>
          <cell r="D103">
            <v>6.7481952867391198E-2</v>
          </cell>
        </row>
        <row r="104">
          <cell r="C104">
            <v>0.65</v>
          </cell>
          <cell r="D104">
            <v>7.2434393322148877E-2</v>
          </cell>
        </row>
        <row r="105">
          <cell r="C105">
            <v>0.66</v>
          </cell>
          <cell r="D105">
            <v>7.7724307207096971E-2</v>
          </cell>
        </row>
        <row r="106">
          <cell r="C106">
            <v>0.67</v>
          </cell>
          <cell r="D106">
            <v>8.338745647974502E-2</v>
          </cell>
        </row>
        <row r="107">
          <cell r="C107">
            <v>0.68</v>
          </cell>
          <cell r="D107">
            <v>8.9463563196843593E-2</v>
          </cell>
        </row>
        <row r="108">
          <cell r="C108">
            <v>0.69</v>
          </cell>
          <cell r="D108">
            <v>9.595106904401253E-2</v>
          </cell>
        </row>
        <row r="109">
          <cell r="C109">
            <v>0.7</v>
          </cell>
          <cell r="D109">
            <v>0.10286703671436698</v>
          </cell>
        </row>
        <row r="110">
          <cell r="C110">
            <v>0.71</v>
          </cell>
          <cell r="D110">
            <v>0.11025669956155941</v>
          </cell>
        </row>
        <row r="111">
          <cell r="C111">
            <v>0.72</v>
          </cell>
          <cell r="D111">
            <v>0.11815258934964143</v>
          </cell>
        </row>
        <row r="112">
          <cell r="C112">
            <v>0.73</v>
          </cell>
          <cell r="D112">
            <v>0.12655607908185817</v>
          </cell>
        </row>
        <row r="113">
          <cell r="C113">
            <v>0.74</v>
          </cell>
          <cell r="D113">
            <v>0.13553704570534589</v>
          </cell>
        </row>
        <row r="114">
          <cell r="C114">
            <v>0.75</v>
          </cell>
          <cell r="D114">
            <v>0.14516214400977864</v>
          </cell>
        </row>
        <row r="115">
          <cell r="C115">
            <v>0.76</v>
          </cell>
          <cell r="D115">
            <v>0.15540962423143106</v>
          </cell>
        </row>
        <row r="116">
          <cell r="C116">
            <v>0.77</v>
          </cell>
          <cell r="D116">
            <v>0.16630506882698587</v>
          </cell>
        </row>
        <row r="117">
          <cell r="C117">
            <v>0.78</v>
          </cell>
          <cell r="D117">
            <v>0.17792044291710271</v>
          </cell>
        </row>
        <row r="118">
          <cell r="C118">
            <v>0.79</v>
          </cell>
          <cell r="D118">
            <v>0.19033824740410177</v>
          </cell>
        </row>
        <row r="119">
          <cell r="C119">
            <v>0.8</v>
          </cell>
          <cell r="D119">
            <v>0.20361738511415658</v>
          </cell>
        </row>
        <row r="120">
          <cell r="C120">
            <v>0.81</v>
          </cell>
          <cell r="D120">
            <v>0.21771364539787399</v>
          </cell>
        </row>
        <row r="121">
          <cell r="C121">
            <v>0.82</v>
          </cell>
          <cell r="D121">
            <v>0.23267443343844149</v>
          </cell>
        </row>
        <row r="122">
          <cell r="C122">
            <v>0.83</v>
          </cell>
          <cell r="D122">
            <v>0.24863616137718098</v>
          </cell>
        </row>
        <row r="123">
          <cell r="C123">
            <v>0.84</v>
          </cell>
          <cell r="D123">
            <v>0.26579881343476403</v>
          </cell>
        </row>
        <row r="124">
          <cell r="C124">
            <v>0.85</v>
          </cell>
          <cell r="D124">
            <v>0.28416607244719183</v>
          </cell>
        </row>
        <row r="125">
          <cell r="C125">
            <v>0.86</v>
          </cell>
          <cell r="D125">
            <v>0.30388943310744809</v>
          </cell>
        </row>
        <row r="126">
          <cell r="C126">
            <v>0.87</v>
          </cell>
          <cell r="D126">
            <v>0.32502116711371426</v>
          </cell>
        </row>
        <row r="127">
          <cell r="C127">
            <v>0.88</v>
          </cell>
          <cell r="D127">
            <v>0.34786243541034884</v>
          </cell>
        </row>
        <row r="128">
          <cell r="C128">
            <v>0.89</v>
          </cell>
          <cell r="D128">
            <v>0.37250398182283756</v>
          </cell>
        </row>
        <row r="129">
          <cell r="C129">
            <v>0.9</v>
          </cell>
          <cell r="D129">
            <v>0.39906918483300696</v>
          </cell>
        </row>
        <row r="130">
          <cell r="C130">
            <v>0.91</v>
          </cell>
          <cell r="D130">
            <v>0.4279348296523392</v>
          </cell>
        </row>
        <row r="131">
          <cell r="C131">
            <v>0.92</v>
          </cell>
          <cell r="D131">
            <v>0.45952271186264526</v>
          </cell>
        </row>
        <row r="132">
          <cell r="C132">
            <v>0.93</v>
          </cell>
          <cell r="D132">
            <v>0.49435702875496623</v>
          </cell>
        </row>
        <row r="133">
          <cell r="C133">
            <v>0.94</v>
          </cell>
          <cell r="D133">
            <v>0.53285287562394812</v>
          </cell>
        </row>
        <row r="134">
          <cell r="C134">
            <v>0.95</v>
          </cell>
          <cell r="D134">
            <v>0.57594696590599492</v>
          </cell>
        </row>
        <row r="135">
          <cell r="C135">
            <v>0.96</v>
          </cell>
          <cell r="D135">
            <v>0.62485296208150642</v>
          </cell>
        </row>
        <row r="136">
          <cell r="C136">
            <v>0.97</v>
          </cell>
          <cell r="D136">
            <v>0.68156879626445332</v>
          </cell>
        </row>
        <row r="137">
          <cell r="C137">
            <v>0.98</v>
          </cell>
          <cell r="D137">
            <v>0.74895204005629912</v>
          </cell>
        </row>
        <row r="138">
          <cell r="C138">
            <v>0.99</v>
          </cell>
          <cell r="D138">
            <v>0.83390889479537644</v>
          </cell>
        </row>
        <row r="139">
          <cell r="C139">
            <v>1</v>
          </cell>
          <cell r="D139">
            <v>1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TITLES"/>
      <sheetName val="FLASH"/>
      <sheetName val="EFR "/>
      <sheetName val="PROFIT-PERF"/>
      <sheetName val="PVA"/>
      <sheetName val="BS"/>
      <sheetName val="C-FLOW"/>
      <sheetName val="CASHFLOW"/>
      <sheetName val="ASSET-WK"/>
      <sheetName val="ASSET-UT"/>
      <sheetName val="RECEIVABLES"/>
      <sheetName val="INVENTORY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VAR"/>
      <sheetName val="Cover"/>
      <sheetName val="OPR-OCT"/>
      <sheetName val="Sheet4"/>
      <sheetName val="JAN"/>
      <sheetName val="Sheet1"/>
      <sheetName val="Scenarios"/>
      <sheetName val="Penetration Curve"/>
      <sheetName val="Factors"/>
      <sheetName val="EFR_"/>
      <sheetName val="DISTRICT_PRO"/>
      <sheetName val="Technology"/>
      <sheetName val="OH-SUM"/>
      <sheetName val="BAW(D)"/>
      <sheetName val="2005"/>
      <sheetName val="CONTROL"/>
      <sheetName val="adp-budget"/>
      <sheetName val="B&amp;S31-03-04"/>
      <sheetName val="Links"/>
      <sheetName val="PROD GRAPH"/>
      <sheetName val="#REF"/>
      <sheetName val="Data"/>
      <sheetName val="Comp equip"/>
      <sheetName val="Mach &amp; equip"/>
      <sheetName val="Building"/>
      <sheetName val="FFE"/>
      <sheetName val="MV"/>
      <sheetName val="Freezers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WS_KONSOL"/>
      <sheetName val="xxdata"/>
      <sheetName val="Simple Coff."/>
      <sheetName val="lap_mar2004"/>
      <sheetName val="Actual 2019"/>
      <sheetName val="EFR_1"/>
      <sheetName val="DISTRICT_PRO1"/>
      <sheetName val="Penetration_Curve"/>
      <sheetName val="Comp_equip"/>
      <sheetName val="Mach_&amp;_equip"/>
      <sheetName val="PROD_GRAPH"/>
      <sheetName val="a_soga_JAK"/>
      <sheetName val="soga_JAK"/>
      <sheetName val="a_soga_JABO"/>
      <sheetName val="a_soga_BOT"/>
      <sheetName val="soga_JABO"/>
      <sheetName val="soga_BOT"/>
      <sheetName val="a_sso_JAK"/>
      <sheetName val="sso_JAK"/>
      <sheetName val="a_sso_JABO"/>
      <sheetName val="a_sso_BOT"/>
      <sheetName val="sso_JABO"/>
      <sheetName val="sso_BOT"/>
      <sheetName val="a_vlr_JAK"/>
      <sheetName val="vlr_JAK"/>
      <sheetName val="a_vlr_JABO"/>
      <sheetName val="a_vlr_BOT"/>
      <sheetName val="vlr_JABO"/>
      <sheetName val="vlr_BOT"/>
      <sheetName val="a_rgu_ga_JAK"/>
      <sheetName val="rgu_ga_JAK"/>
      <sheetName val="a_rgu_ga_JABO"/>
      <sheetName val="a_rgu_ga_BOT"/>
      <sheetName val="rgu_ga_JABO"/>
      <sheetName val="rgu_ga_BOT"/>
      <sheetName val="a_rev_JAK"/>
      <sheetName val="rev_JAK"/>
      <sheetName val="a_rev_BOT"/>
      <sheetName val="rev_JABO"/>
      <sheetName val="rev_BOT"/>
      <sheetName val="DETAIL_ALL"/>
      <sheetName val="CARRY_OVER_JBRO"/>
      <sheetName val="GAP_JABO"/>
      <sheetName val="GAP_BOT"/>
      <sheetName val="GAP_JAK"/>
      <sheetName val="LOWSITE_JBRO"/>
      <sheetName val="Simple_Coff_"/>
      <sheetName val="Actual_2019"/>
      <sheetName val="Power &amp; Fuel (S)"/>
      <sheetName val="C &amp; G RHS"/>
      <sheetName val="19-PERF"/>
      <sheetName val="Q2 YTD OG Sales Analysis"/>
      <sheetName val="data 3A|6A"/>
      <sheetName val="Kontensalden"/>
      <sheetName val="DEP99"/>
      <sheetName val="PointNo.5"/>
      <sheetName val="BS JUL"/>
      <sheetName val="form26"/>
      <sheetName val="CON"/>
      <sheetName val="90-120"/>
      <sheetName val="90_120"/>
      <sheetName val="FINSUM"/>
      <sheetName val="11-INV"/>
      <sheetName val="4-PVA2"/>
      <sheetName val="3-PVA"/>
      <sheetName val="KHSX"/>
      <sheetName val="15121005"/>
      <sheetName val="15211005"/>
      <sheetName val="Chiet tinh"/>
      <sheetName val="SALES-VAL"/>
      <sheetName val="Assumptions"/>
      <sheetName val="Lead"/>
      <sheetName val="Stock"/>
      <sheetName val="TEL LINE INCENTIVES"/>
      <sheetName val="contact_history_table"/>
      <sheetName val="TB_9_01"/>
      <sheetName val="Q2_YTD_OG_Sales_Analysis"/>
      <sheetName val="data_3A|6A"/>
      <sheetName val="Power_&amp;_Fuel_(S)"/>
      <sheetName val="Masters"/>
      <sheetName val="RPK TB"/>
      <sheetName val="MODEL"/>
      <sheetName val="Campus wise summary"/>
      <sheetName val="Summary"/>
      <sheetName val="Lakshmi GF"/>
      <sheetName val="CITICORP"/>
      <sheetName val="HDFC"/>
      <sheetName val="KOTAK"/>
      <sheetName val="L_PM"/>
      <sheetName val="MAT GRAPH"/>
      <sheetName val="Comps"/>
      <sheetName val="98FORECAST (1)"/>
      <sheetName val="EXPENSES"/>
      <sheetName val="DEPN"/>
      <sheetName val="CF"/>
      <sheetName val="Setup"/>
      <sheetName val="P&amp;L"/>
      <sheetName val="Fund Flow"/>
      <sheetName val="Wor Cap"/>
      <sheetName val="Bal Sht"/>
      <sheetName val="Financials"/>
      <sheetName val="EXP LINE"/>
      <sheetName val="5 - CITICORP"/>
      <sheetName val="DEPRECIATION"/>
      <sheetName val="HBI NCD"/>
      <sheetName val="INPUTMISC"/>
      <sheetName val="A"/>
      <sheetName val="1-OBJ98 "/>
      <sheetName val="MAT calculation final"/>
      <sheetName val="details of brought forward dep "/>
      <sheetName val="operting "/>
      <sheetName val="ytd"/>
      <sheetName val="analyoperat"/>
      <sheetName val="purblresul"/>
      <sheetName val="published sheet"/>
      <sheetName val="earnshare"/>
      <sheetName val="pend ent"/>
      <sheetName val="Cash Flow"/>
      <sheetName val="Balance Sheet"/>
      <sheetName val="Profit &amp; Loss"/>
      <sheetName val="Schd 1-4"/>
      <sheetName val="Schd -5"/>
      <sheetName val="Schd 5 "/>
      <sheetName val="Schd 6-9"/>
      <sheetName val="Schd 10-12"/>
      <sheetName val="Schd 13-15"/>
      <sheetName val="Schd 16-18"/>
      <sheetName val="subschp&amp;l"/>
      <sheetName val="subschbs"/>
      <sheetName val="adjustments"/>
      <sheetName val="prior period"/>
      <sheetName val="furn&amp;diesel"/>
      <sheetName val="s&amp;Cconsump"/>
      <sheetName val="julytojun'08"/>
      <sheetName val="to nov cons'07"/>
      <sheetName val="consudec'07"/>
      <sheetName val="consumption"/>
      <sheetName val="fifo"/>
      <sheetName val="consumjan12.02.08"/>
      <sheetName val="consumjune'08"/>
      <sheetName val="consum jan'08"/>
      <sheetName val="Sheet2"/>
      <sheetName val="Sheet3"/>
      <sheetName val="consanaly"/>
      <sheetName val="TB Jan-Dec96"/>
      <sheetName val="Managerial Remuneration-Dec96"/>
      <sheetName val="BS&amp;PL_DEC96"/>
      <sheetName val="Parameter"/>
      <sheetName val="Goodluck"/>
      <sheetName val="DATA 91-98"/>
      <sheetName val="SPC-OC"/>
      <sheetName val="Sacrifice backup"/>
      <sheetName val="BS_JUL"/>
      <sheetName val="C_&amp;_G_RHS"/>
      <sheetName val="TEL_LINE_INCENTIVES"/>
      <sheetName val="EFR_2"/>
      <sheetName val="DISTRICT_PRO2"/>
      <sheetName val="BS_JUL1"/>
      <sheetName val="Comp_equip1"/>
      <sheetName val="Mach_&amp;_equip1"/>
      <sheetName val="Power_&amp;_Fuel_(S)1"/>
      <sheetName val="PROD_GRAPH1"/>
      <sheetName val="Q2_YTD_OG_Sales_Analysis1"/>
      <sheetName val="data_3A|6A1"/>
      <sheetName val="C_&amp;_G_RHS1"/>
      <sheetName val="TEL_LINE_INCENTIVES1"/>
      <sheetName val="PointNo_5"/>
      <sheetName val="Chiet_tinh"/>
      <sheetName val="Lakshmi_GF"/>
      <sheetName val="RPK_TB"/>
      <sheetName val="SAP jan"/>
      <sheetName val="INVTREND"/>
      <sheetName val="KRRP"/>
      <sheetName val="KRRPC"/>
      <sheetName val="master"/>
      <sheetName val="Costing"/>
      <sheetName val="EURO -  FRANCS"/>
      <sheetName val="Basic_Information"/>
      <sheetName val="Assmp"/>
      <sheetName val="Maint Def Rev 03_04"/>
      <sheetName val="New_Growth Def Rev 03_04"/>
      <sheetName val="Perpetual Def Rev 03_04"/>
      <sheetName val="Renewal Def Rev 03_04"/>
      <sheetName val="Trial Balance - MARCH 2006"/>
      <sheetName val="Segment data"/>
      <sheetName val="Earnings model"/>
      <sheetName val="License fee - Pg 11 (2)"/>
      <sheetName val="Items below EBITDA, DRC, Niger"/>
      <sheetName val="Items below EBITDA"/>
      <sheetName val="Exceptional Items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Tangible asset schedule"/>
      <sheetName val="Intangible asset schedule"/>
      <sheetName val="Intangible assets - Pg 10,11"/>
      <sheetName val="License fee - Pg 10  (2)"/>
      <sheetName val="Bandwidth - Pg 11"/>
      <sheetName val="Goodwil pg 12"/>
      <sheetName val="Other non current asset Pg 13"/>
      <sheetName val="Trade receivable - Pg 14"/>
      <sheetName val="Receivable - Ageing - Pg 14"/>
      <sheetName val="trade reveibale aging (2)"/>
      <sheetName val="trade reveibale aging"/>
      <sheetName val="Inventory - Pg 15"/>
      <sheetName val="OCA - Pg 15"/>
      <sheetName val="C&amp;CE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"/>
      <sheetName val="Intangibles - Movement"/>
      <sheetName val="Borrowings summary - Pg 25"/>
      <sheetName val="Borrowings bridge - Pg 25"/>
      <sheetName val="Quarterly working capital RT"/>
      <sheetName val=" NWC graphs - Pg 30,31,32"/>
      <sheetName val="Trade payable Working"/>
      <sheetName val="Contingent liability - pg 34"/>
      <sheetName val="Remote liability"/>
      <sheetName val="Legal cases - Pg 35 "/>
      <sheetName val="Payment under protest - Pg 41"/>
      <sheetName val="Bank guarantee - Pg 35"/>
      <sheetName val="Cash flow statement - Pg 37,38"/>
      <sheetName val="FCFL as per Management"/>
      <sheetName val="Closing Forex rates - Pg 44"/>
      <sheetName val="Tower sold - Pg 45"/>
      <sheetName val="7.74 Eaton loan"/>
      <sheetName val="Net working capital trends - RT"/>
      <sheetName val="Balance sheet  - Regrouped"/>
      <sheetName val="Entity shareholding"/>
      <sheetName val="Liabilities - RT (Old)"/>
      <sheetName val="Balance sheet  - Reported"/>
      <sheetName val="FitOutConfCentre"/>
      <sheetName val="Antrag"/>
      <sheetName val="F&amp;F"/>
      <sheetName val="Definitions"/>
      <sheetName val="1.1 LA TB 300920"/>
      <sheetName val="3.1 LMD TB"/>
      <sheetName val="1.2 Elimination Entries"/>
      <sheetName val="BS Consol Group"/>
      <sheetName val="IS Consol Group"/>
      <sheetName val="handover290702"/>
      <sheetName val="コスト"/>
      <sheetName val="S 15_22"/>
      <sheetName val="Sub-Grouping"/>
      <sheetName val="p&amp;l,bs div-wise"/>
      <sheetName val="M00100"/>
      <sheetName val="全社"/>
      <sheetName val="TB Bgl"/>
      <sheetName val="TB Goa"/>
      <sheetName val="Push Diag on Premise"/>
      <sheetName val="CChannel Attract Input"/>
      <sheetName val="FStratPlan"/>
      <sheetName val="TOTAL"/>
      <sheetName val="grp "/>
      <sheetName val="TB2003_04"/>
      <sheetName val="KEY INPUTS"/>
      <sheetName val=" FG VALUATION"/>
      <sheetName val="5_-_CITICORP"/>
      <sheetName val="ASSETS"/>
      <sheetName val="Supporting Settings"/>
      <sheetName val="Publicbuilding"/>
      <sheetName val="Assumptions- Sugar"/>
      <sheetName val="2002"/>
      <sheetName val="Other cost"/>
      <sheetName val="TB Jan-DEC97"/>
      <sheetName val="BS&amp;PL_97"/>
      <sheetName val="Maint_Def_Rev_03_04"/>
      <sheetName val="New_Growth_Def_Rev_03_04"/>
      <sheetName val="Perpetual_Def_Rev_03_04"/>
      <sheetName val="Renewal_Def_Rev_03_04"/>
      <sheetName val="install"/>
      <sheetName val="para"/>
      <sheetName val="Initiative_RTNP_MACOS"/>
      <sheetName val="Ref"/>
      <sheetName val="Info2"/>
      <sheetName val="Source Formulation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/>
      <sheetData sheetId="366"/>
      <sheetData sheetId="367"/>
      <sheetData sheetId="368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R"/>
      <sheetName val="summary"/>
      <sheetName val="summary (USD)"/>
      <sheetName val="DATA"/>
      <sheetName val="Administration"/>
      <sheetName val="Fixed Assets Department wise"/>
      <sheetName val="Operation"/>
      <sheetName val="Technical"/>
      <sheetName val="Marke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ttons"/>
      <sheetName val="MasterParam"/>
      <sheetName val="Highlights"/>
      <sheetName val="Graphs"/>
      <sheetName val="Subs"/>
      <sheetName val="Valuation"/>
      <sheetName val="Revenue"/>
      <sheetName val="Rev-Sens"/>
      <sheetName val="Costs"/>
      <sheetName val="Dist"/>
      <sheetName val="Pers"/>
      <sheetName val="Capex"/>
      <sheetName val="Fin"/>
      <sheetName val="FinStat_cur"/>
      <sheetName val="FinStat_US"/>
      <sheetName val="Scenario &amp; Sensitivity"/>
      <sheetName val="Scenario Assumptions"/>
      <sheetName val="Title1"/>
      <sheetName val="Title2"/>
      <sheetName val="Slide-Market"/>
      <sheetName val="Slide-Graphs"/>
      <sheetName val="Slide-Capex"/>
      <sheetName val="Pres-BS"/>
      <sheetName val="Slide-PeakFunding"/>
      <sheetName val="WACC"/>
      <sheetName val="Analysis"/>
      <sheetName val="Scenario_&amp;_Sensitivity"/>
      <sheetName val="Scenario_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05">
          <cell r="C305">
            <v>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R"/>
      <sheetName val="summary"/>
      <sheetName val="summary (USD)"/>
      <sheetName val="Administration"/>
      <sheetName val="Fixed Assets Department wise"/>
      <sheetName val="Operation"/>
      <sheetName val="Technical"/>
      <sheetName val="Marketing"/>
      <sheetName val="DATA"/>
      <sheetName val="A.4.2"/>
      <sheetName val="A.4.3"/>
      <sheetName val="CUS"/>
      <sheetName val="Sheet1"/>
      <sheetName val="A"/>
      <sheetName val="Cover"/>
      <sheetName val="Ass"/>
      <sheetName val="Avrmar"/>
      <sheetName val="PL_summary"/>
      <sheetName val="MSC_VLR SR8"/>
      <sheetName val="HLR SR8"/>
      <sheetName val="Discount_Cockpit"/>
      <sheetName val="Currency_and_Delivery_Terms"/>
      <sheetName val="Product_Line"/>
      <sheetName val="Offer_Information"/>
      <sheetName val="Level2_Summary"/>
      <sheetName val="Input_Services"/>
    </sheetNames>
    <sheetDataSet>
      <sheetData sheetId="0" refreshError="1">
        <row r="1">
          <cell r="J1" t="str">
            <v>Dim2</v>
          </cell>
        </row>
        <row r="1327">
          <cell r="C1327" t="str">
            <v>Average base - pre</v>
          </cell>
          <cell r="L1327">
            <v>51681</v>
          </cell>
          <cell r="M1327">
            <v>54595.5</v>
          </cell>
          <cell r="N1327">
            <v>57980.5</v>
          </cell>
          <cell r="O1327">
            <v>61411</v>
          </cell>
          <cell r="P1327">
            <v>64484.5</v>
          </cell>
          <cell r="Q1327">
            <v>66955.5</v>
          </cell>
          <cell r="R1327">
            <v>69819</v>
          </cell>
          <cell r="S1327">
            <v>72414</v>
          </cell>
          <cell r="T1327">
            <v>74428</v>
          </cell>
          <cell r="U1327">
            <v>76189.5</v>
          </cell>
          <cell r="V1327">
            <v>79676</v>
          </cell>
          <cell r="W1327">
            <v>82907</v>
          </cell>
          <cell r="X1327">
            <v>114223</v>
          </cell>
          <cell r="Y1327">
            <v>117657.5</v>
          </cell>
          <cell r="Z1327">
            <v>123926</v>
          </cell>
          <cell r="AA1327">
            <v>133043</v>
          </cell>
          <cell r="AB1327">
            <v>141044</v>
          </cell>
          <cell r="AC1327">
            <v>148268.5</v>
          </cell>
          <cell r="AD1327">
            <v>155316</v>
          </cell>
          <cell r="AE1327">
            <v>162813</v>
          </cell>
          <cell r="AF1327">
            <v>172384</v>
          </cell>
          <cell r="AG1327">
            <v>183358.5</v>
          </cell>
          <cell r="AH1327">
            <v>194118.5</v>
          </cell>
          <cell r="AI1327">
            <v>2020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R"/>
      <sheetName val="summary"/>
      <sheetName val="summary (USD)"/>
      <sheetName val="Administration"/>
      <sheetName val="Fixed Assets Department wise"/>
      <sheetName val="Operation"/>
      <sheetName val="Technical"/>
      <sheetName val="Marketing"/>
      <sheetName val="DATA"/>
    </sheetNames>
    <sheetDataSet>
      <sheetData sheetId="0" refreshError="1">
        <row r="1">
          <cell r="J1" t="str">
            <v>Dim2</v>
          </cell>
          <cell r="K1" t="str">
            <v>9912AC</v>
          </cell>
          <cell r="O1" t="str">
            <v>0004AC</v>
          </cell>
          <cell r="R1" t="str">
            <v>0007AC</v>
          </cell>
        </row>
        <row r="2">
          <cell r="A2" t="str">
            <v>_1</v>
          </cell>
          <cell r="B2" t="str">
            <v>CAMB</v>
          </cell>
          <cell r="C2" t="str">
            <v>_1</v>
          </cell>
          <cell r="D2" t="str">
            <v>ASSETS</v>
          </cell>
          <cell r="E2">
            <v>1</v>
          </cell>
          <cell r="F2">
            <v>0</v>
          </cell>
          <cell r="G2">
            <v>0</v>
          </cell>
          <cell r="H2">
            <v>0</v>
          </cell>
          <cell r="AJ2" t="str">
            <v>T</v>
          </cell>
          <cell r="AK2" t="str">
            <v>B</v>
          </cell>
          <cell r="AL2" t="str">
            <v>M</v>
          </cell>
          <cell r="AM2" t="b">
            <v>0</v>
          </cell>
          <cell r="AN2" t="b">
            <v>0</v>
          </cell>
          <cell r="AO2" t="b">
            <v>0</v>
          </cell>
          <cell r="AP2" t="e">
            <v>#N/A</v>
          </cell>
          <cell r="AQ2" t="e">
            <v>#N/A</v>
          </cell>
        </row>
        <row r="4">
          <cell r="K4">
            <v>18918</v>
          </cell>
          <cell r="O4">
            <v>21503.58196</v>
          </cell>
          <cell r="R4">
            <v>27495.893899999999</v>
          </cell>
        </row>
        <row r="5">
          <cell r="K5">
            <v>-5329</v>
          </cell>
          <cell r="O5">
            <v>-7706.4699499999988</v>
          </cell>
          <cell r="R5">
            <v>-10037.873779999998</v>
          </cell>
        </row>
        <row r="6">
          <cell r="K6">
            <v>13589</v>
          </cell>
          <cell r="O6">
            <v>13797.112010000001</v>
          </cell>
          <cell r="R6">
            <v>17458.020120000001</v>
          </cell>
        </row>
        <row r="7">
          <cell r="K7">
            <v>2145</v>
          </cell>
          <cell r="O7">
            <v>2145</v>
          </cell>
          <cell r="R7">
            <v>2145</v>
          </cell>
        </row>
        <row r="8">
          <cell r="K8">
            <v>-1215</v>
          </cell>
          <cell r="O8">
            <v>-1608.48921</v>
          </cell>
          <cell r="R8">
            <v>-1966.1288099999997</v>
          </cell>
        </row>
        <row r="9">
          <cell r="K9">
            <v>930</v>
          </cell>
          <cell r="O9">
            <v>536.51079000000004</v>
          </cell>
          <cell r="R9">
            <v>178.8711900000003</v>
          </cell>
        </row>
        <row r="10">
          <cell r="K10">
            <v>485</v>
          </cell>
          <cell r="O10">
            <v>497.66183000000001</v>
          </cell>
          <cell r="R10">
            <v>497.66183000000001</v>
          </cell>
        </row>
        <row r="11">
          <cell r="K11">
            <v>-58</v>
          </cell>
          <cell r="O11">
            <v>-69.160060000000016</v>
          </cell>
          <cell r="R11">
            <v>-77.906679999999994</v>
          </cell>
        </row>
        <row r="12">
          <cell r="K12">
            <v>427</v>
          </cell>
          <cell r="O12">
            <v>428.50176999999996</v>
          </cell>
          <cell r="R12">
            <v>419.75515000000001</v>
          </cell>
        </row>
        <row r="13">
          <cell r="O13">
            <v>0</v>
          </cell>
          <cell r="R13">
            <v>0</v>
          </cell>
        </row>
        <row r="14">
          <cell r="O14">
            <v>0</v>
          </cell>
          <cell r="R14">
            <v>0</v>
          </cell>
        </row>
        <row r="15">
          <cell r="O15">
            <v>0</v>
          </cell>
          <cell r="R15">
            <v>0</v>
          </cell>
        </row>
        <row r="16">
          <cell r="O16">
            <v>0</v>
          </cell>
          <cell r="R16">
            <v>0</v>
          </cell>
        </row>
        <row r="17">
          <cell r="K17">
            <v>0</v>
          </cell>
          <cell r="O17">
            <v>0</v>
          </cell>
          <cell r="R17">
            <v>0</v>
          </cell>
        </row>
        <row r="18">
          <cell r="K18">
            <v>3638</v>
          </cell>
          <cell r="O18">
            <v>4034.2111800000002</v>
          </cell>
          <cell r="R18">
            <v>4391.4775500000005</v>
          </cell>
        </row>
        <row r="19">
          <cell r="K19">
            <v>-1437</v>
          </cell>
          <cell r="O19">
            <v>-1712.3376200000005</v>
          </cell>
          <cell r="R19">
            <v>-1942.7229900000002</v>
          </cell>
        </row>
        <row r="20">
          <cell r="K20">
            <v>2201</v>
          </cell>
          <cell r="O20">
            <v>2321.87356</v>
          </cell>
          <cell r="R20">
            <v>2448.7545600000003</v>
          </cell>
        </row>
        <row r="21">
          <cell r="K21">
            <v>4685</v>
          </cell>
          <cell r="O21">
            <v>6036.8506400000006</v>
          </cell>
          <cell r="R21">
            <v>4953.7627300000004</v>
          </cell>
        </row>
        <row r="22">
          <cell r="K22">
            <v>4685</v>
          </cell>
          <cell r="O22">
            <v>6036.8506400000006</v>
          </cell>
          <cell r="R22">
            <v>4953.7627300000004</v>
          </cell>
        </row>
        <row r="23">
          <cell r="K23">
            <v>21832</v>
          </cell>
          <cell r="O23">
            <v>23120.848770000001</v>
          </cell>
          <cell r="R23">
            <v>25459.163750000007</v>
          </cell>
        </row>
        <row r="27">
          <cell r="K27">
            <v>0</v>
          </cell>
          <cell r="O27">
            <v>0</v>
          </cell>
          <cell r="R27">
            <v>0</v>
          </cell>
        </row>
        <row r="29">
          <cell r="O29">
            <v>0</v>
          </cell>
          <cell r="R29">
            <v>0</v>
          </cell>
        </row>
        <row r="30">
          <cell r="O30">
            <v>0</v>
          </cell>
          <cell r="R30">
            <v>0</v>
          </cell>
        </row>
        <row r="31">
          <cell r="K31">
            <v>0</v>
          </cell>
          <cell r="O31">
            <v>0</v>
          </cell>
          <cell r="R31">
            <v>0</v>
          </cell>
        </row>
        <row r="33">
          <cell r="O33">
            <v>0</v>
          </cell>
          <cell r="R33">
            <v>0</v>
          </cell>
        </row>
        <row r="34">
          <cell r="O34">
            <v>0</v>
          </cell>
          <cell r="R34">
            <v>0</v>
          </cell>
        </row>
        <row r="35">
          <cell r="K35">
            <v>0</v>
          </cell>
          <cell r="O35">
            <v>0</v>
          </cell>
          <cell r="R35">
            <v>0</v>
          </cell>
        </row>
        <row r="36">
          <cell r="O36">
            <v>0</v>
          </cell>
          <cell r="R36">
            <v>0</v>
          </cell>
        </row>
        <row r="37">
          <cell r="O37">
            <v>0</v>
          </cell>
          <cell r="R37">
            <v>0</v>
          </cell>
        </row>
        <row r="38">
          <cell r="K38">
            <v>0</v>
          </cell>
          <cell r="O38">
            <v>0</v>
          </cell>
          <cell r="R38">
            <v>0</v>
          </cell>
        </row>
        <row r="39">
          <cell r="O39">
            <v>0</v>
          </cell>
          <cell r="R39">
            <v>0</v>
          </cell>
        </row>
        <row r="40">
          <cell r="O40">
            <v>0</v>
          </cell>
          <cell r="R40">
            <v>0</v>
          </cell>
        </row>
        <row r="41">
          <cell r="K41">
            <v>0</v>
          </cell>
          <cell r="O41">
            <v>0</v>
          </cell>
          <cell r="R41">
            <v>0</v>
          </cell>
        </row>
        <row r="42">
          <cell r="O42">
            <v>0</v>
          </cell>
          <cell r="R42">
            <v>0</v>
          </cell>
        </row>
        <row r="43">
          <cell r="K43">
            <v>0</v>
          </cell>
          <cell r="O43">
            <v>0</v>
          </cell>
          <cell r="R43">
            <v>0</v>
          </cell>
        </row>
        <row r="47">
          <cell r="K47">
            <v>21832</v>
          </cell>
          <cell r="O47">
            <v>23120.848770000001</v>
          </cell>
          <cell r="R47">
            <v>25459.163750000007</v>
          </cell>
        </row>
        <row r="49">
          <cell r="K49">
            <v>408</v>
          </cell>
          <cell r="O49">
            <v>954.3297</v>
          </cell>
          <cell r="R49">
            <v>719.52109000000007</v>
          </cell>
        </row>
        <row r="50">
          <cell r="O50">
            <v>0</v>
          </cell>
          <cell r="R50">
            <v>0</v>
          </cell>
        </row>
        <row r="51">
          <cell r="K51">
            <v>408</v>
          </cell>
          <cell r="O51">
            <v>954.3297</v>
          </cell>
          <cell r="R51">
            <v>719.52109000000007</v>
          </cell>
        </row>
        <row r="53">
          <cell r="K53">
            <v>2016</v>
          </cell>
          <cell r="O53">
            <v>2345.1557400000002</v>
          </cell>
          <cell r="R53">
            <v>2526.67155</v>
          </cell>
        </row>
        <row r="54">
          <cell r="K54">
            <v>-1415</v>
          </cell>
          <cell r="O54">
            <v>-1543.828</v>
          </cell>
          <cell r="R54">
            <v>-1584.211</v>
          </cell>
        </row>
        <row r="55">
          <cell r="K55">
            <v>601</v>
          </cell>
          <cell r="O55">
            <v>801.32774000000018</v>
          </cell>
          <cell r="R55">
            <v>942.46055000000001</v>
          </cell>
        </row>
        <row r="56">
          <cell r="K56">
            <v>2780</v>
          </cell>
          <cell r="O56">
            <v>1599.7949800000001</v>
          </cell>
          <cell r="R56">
            <v>1385.5289000000002</v>
          </cell>
        </row>
        <row r="57">
          <cell r="O57">
            <v>0</v>
          </cell>
          <cell r="R57">
            <v>0</v>
          </cell>
        </row>
        <row r="58">
          <cell r="K58">
            <v>2780</v>
          </cell>
          <cell r="O58">
            <v>1599.7949800000001</v>
          </cell>
          <cell r="R58">
            <v>1385.5289000000002</v>
          </cell>
        </row>
        <row r="59">
          <cell r="O59">
            <v>0</v>
          </cell>
          <cell r="R59">
            <v>0</v>
          </cell>
        </row>
        <row r="60">
          <cell r="O60">
            <v>0</v>
          </cell>
          <cell r="R60">
            <v>0</v>
          </cell>
        </row>
        <row r="61">
          <cell r="K61">
            <v>0</v>
          </cell>
          <cell r="O61">
            <v>0</v>
          </cell>
          <cell r="R61">
            <v>0</v>
          </cell>
        </row>
        <row r="62">
          <cell r="O62">
            <v>0</v>
          </cell>
          <cell r="R62">
            <v>0</v>
          </cell>
        </row>
        <row r="63">
          <cell r="O63">
            <v>0</v>
          </cell>
          <cell r="R63">
            <v>0</v>
          </cell>
        </row>
        <row r="64">
          <cell r="K64">
            <v>0</v>
          </cell>
          <cell r="O64">
            <v>0</v>
          </cell>
          <cell r="R64">
            <v>0</v>
          </cell>
        </row>
        <row r="65">
          <cell r="K65">
            <v>67</v>
          </cell>
          <cell r="O65">
            <v>-24.325379999999996</v>
          </cell>
          <cell r="R65">
            <v>-58.092839999999995</v>
          </cell>
        </row>
        <row r="66">
          <cell r="O66">
            <v>0</v>
          </cell>
          <cell r="R66">
            <v>0</v>
          </cell>
        </row>
        <row r="67">
          <cell r="K67">
            <v>67</v>
          </cell>
          <cell r="O67">
            <v>-24.325379999999996</v>
          </cell>
          <cell r="R67">
            <v>-58.092839999999995</v>
          </cell>
        </row>
        <row r="68">
          <cell r="K68">
            <v>4863</v>
          </cell>
          <cell r="O68">
            <v>3920.6253400000005</v>
          </cell>
          <cell r="R68">
            <v>3854.1076100000005</v>
          </cell>
        </row>
        <row r="69">
          <cell r="K69">
            <v>-1415</v>
          </cell>
          <cell r="O69">
            <v>-1543.828</v>
          </cell>
          <cell r="R69">
            <v>-1584.211</v>
          </cell>
        </row>
        <row r="70">
          <cell r="K70">
            <v>3448</v>
          </cell>
          <cell r="O70">
            <v>2376.7973400000001</v>
          </cell>
          <cell r="R70">
            <v>2269.8966100000002</v>
          </cell>
        </row>
        <row r="72">
          <cell r="O72">
            <v>0</v>
          </cell>
          <cell r="R72">
            <v>0</v>
          </cell>
        </row>
        <row r="73">
          <cell r="O73">
            <v>0</v>
          </cell>
          <cell r="R73">
            <v>0</v>
          </cell>
        </row>
        <row r="74">
          <cell r="O74">
            <v>0</v>
          </cell>
          <cell r="R74">
            <v>0</v>
          </cell>
        </row>
        <row r="75">
          <cell r="O75">
            <v>0</v>
          </cell>
          <cell r="R75">
            <v>0</v>
          </cell>
        </row>
        <row r="76">
          <cell r="O76">
            <v>0</v>
          </cell>
          <cell r="R76">
            <v>0</v>
          </cell>
        </row>
        <row r="77">
          <cell r="O77">
            <v>0</v>
          </cell>
          <cell r="R77">
            <v>0</v>
          </cell>
        </row>
        <row r="78">
          <cell r="O78">
            <v>0</v>
          </cell>
          <cell r="R78">
            <v>0</v>
          </cell>
        </row>
        <row r="79">
          <cell r="O79">
            <v>0</v>
          </cell>
          <cell r="R79">
            <v>0</v>
          </cell>
        </row>
        <row r="80">
          <cell r="O80">
            <v>0</v>
          </cell>
          <cell r="R80">
            <v>0</v>
          </cell>
        </row>
        <row r="81">
          <cell r="O81">
            <v>0</v>
          </cell>
          <cell r="R81">
            <v>0</v>
          </cell>
        </row>
        <row r="82">
          <cell r="O82">
            <v>0</v>
          </cell>
          <cell r="R82">
            <v>0</v>
          </cell>
        </row>
        <row r="83">
          <cell r="O83">
            <v>0</v>
          </cell>
          <cell r="R83">
            <v>0</v>
          </cell>
        </row>
        <row r="84">
          <cell r="O84">
            <v>665</v>
          </cell>
          <cell r="R84">
            <v>787</v>
          </cell>
        </row>
        <row r="85">
          <cell r="O85">
            <v>95</v>
          </cell>
          <cell r="R85">
            <v>109</v>
          </cell>
        </row>
        <row r="86">
          <cell r="O86">
            <v>55</v>
          </cell>
          <cell r="R86">
            <v>51</v>
          </cell>
        </row>
        <row r="87">
          <cell r="O87">
            <v>1530.1557400000002</v>
          </cell>
          <cell r="R87">
            <v>1580</v>
          </cell>
        </row>
        <row r="88">
          <cell r="O88">
            <v>0</v>
          </cell>
          <cell r="R88">
            <v>0</v>
          </cell>
        </row>
        <row r="89">
          <cell r="O89">
            <v>0</v>
          </cell>
          <cell r="R89">
            <v>0</v>
          </cell>
        </row>
        <row r="90">
          <cell r="O90">
            <v>480</v>
          </cell>
          <cell r="R90">
            <v>429</v>
          </cell>
        </row>
        <row r="91">
          <cell r="O91">
            <v>480</v>
          </cell>
          <cell r="R91">
            <v>440</v>
          </cell>
        </row>
        <row r="92">
          <cell r="O92">
            <v>252</v>
          </cell>
          <cell r="R92">
            <v>319</v>
          </cell>
        </row>
        <row r="93">
          <cell r="O93">
            <v>387.79498000000012</v>
          </cell>
          <cell r="R93">
            <v>198</v>
          </cell>
        </row>
        <row r="94">
          <cell r="O94">
            <v>0</v>
          </cell>
          <cell r="R94">
            <v>0</v>
          </cell>
        </row>
        <row r="95">
          <cell r="O95">
            <v>0</v>
          </cell>
          <cell r="R95">
            <v>0</v>
          </cell>
        </row>
        <row r="96">
          <cell r="O96">
            <v>0</v>
          </cell>
          <cell r="R96">
            <v>0</v>
          </cell>
        </row>
        <row r="97">
          <cell r="O97">
            <v>0</v>
          </cell>
          <cell r="R97">
            <v>0</v>
          </cell>
        </row>
        <row r="98">
          <cell r="O98">
            <v>0</v>
          </cell>
          <cell r="R98">
            <v>0</v>
          </cell>
        </row>
        <row r="99">
          <cell r="O99">
            <v>0</v>
          </cell>
          <cell r="R99">
            <v>0</v>
          </cell>
        </row>
        <row r="100">
          <cell r="O100">
            <v>0</v>
          </cell>
          <cell r="R100">
            <v>0</v>
          </cell>
        </row>
        <row r="101">
          <cell r="O101">
            <v>0</v>
          </cell>
          <cell r="R101">
            <v>0</v>
          </cell>
        </row>
        <row r="102">
          <cell r="K102">
            <v>0</v>
          </cell>
          <cell r="O102">
            <v>3944.9507200000003</v>
          </cell>
          <cell r="R102">
            <v>3913</v>
          </cell>
        </row>
        <row r="104">
          <cell r="O104">
            <v>0</v>
          </cell>
          <cell r="R104">
            <v>0</v>
          </cell>
        </row>
        <row r="105">
          <cell r="O105">
            <v>0</v>
          </cell>
          <cell r="R105">
            <v>0</v>
          </cell>
        </row>
        <row r="106">
          <cell r="K106">
            <v>0</v>
          </cell>
          <cell r="O106">
            <v>0</v>
          </cell>
          <cell r="R106">
            <v>0</v>
          </cell>
        </row>
        <row r="108">
          <cell r="K108">
            <v>812</v>
          </cell>
          <cell r="O108">
            <v>966.24987999999985</v>
          </cell>
          <cell r="R108">
            <v>1288.69885</v>
          </cell>
        </row>
        <row r="109">
          <cell r="K109">
            <v>55</v>
          </cell>
          <cell r="O109">
            <v>54.56615</v>
          </cell>
          <cell r="R109">
            <v>54.56615</v>
          </cell>
        </row>
        <row r="110">
          <cell r="O110">
            <v>0</v>
          </cell>
          <cell r="R110">
            <v>0</v>
          </cell>
        </row>
        <row r="111">
          <cell r="O111">
            <v>0</v>
          </cell>
          <cell r="R111">
            <v>0</v>
          </cell>
        </row>
        <row r="112">
          <cell r="K112">
            <v>169</v>
          </cell>
          <cell r="O112">
            <v>120.57545000000002</v>
          </cell>
          <cell r="R112">
            <v>189.60426000000001</v>
          </cell>
        </row>
        <row r="113">
          <cell r="K113">
            <v>1036</v>
          </cell>
          <cell r="O113">
            <v>1141.3914799999998</v>
          </cell>
          <cell r="R113">
            <v>1532.8692600000002</v>
          </cell>
        </row>
        <row r="115">
          <cell r="R115">
            <v>0</v>
          </cell>
        </row>
        <row r="116">
          <cell r="R116">
            <v>0</v>
          </cell>
        </row>
        <row r="117">
          <cell r="R117">
            <v>0</v>
          </cell>
        </row>
        <row r="118">
          <cell r="K118">
            <v>0</v>
          </cell>
          <cell r="O118">
            <v>0</v>
          </cell>
          <cell r="R118">
            <v>0</v>
          </cell>
        </row>
        <row r="120">
          <cell r="K120">
            <v>490</v>
          </cell>
          <cell r="O120">
            <v>3240.2561799999999</v>
          </cell>
          <cell r="R120">
            <v>7931.5755099999997</v>
          </cell>
        </row>
        <row r="121">
          <cell r="O121">
            <v>0</v>
          </cell>
          <cell r="R121">
            <v>0</v>
          </cell>
        </row>
        <row r="122">
          <cell r="O122">
            <v>0</v>
          </cell>
          <cell r="R122">
            <v>0</v>
          </cell>
        </row>
        <row r="123">
          <cell r="K123">
            <v>490</v>
          </cell>
          <cell r="O123">
            <v>3240.2561799999999</v>
          </cell>
          <cell r="R123">
            <v>7931.5755099999997</v>
          </cell>
        </row>
        <row r="124">
          <cell r="K124">
            <v>5382</v>
          </cell>
          <cell r="O124">
            <v>7712.7746999999999</v>
          </cell>
          <cell r="R124">
            <v>12453.86247</v>
          </cell>
        </row>
        <row r="125">
          <cell r="K125">
            <v>27214</v>
          </cell>
          <cell r="O125">
            <v>30833.623469999999</v>
          </cell>
          <cell r="R125">
            <v>37913.026220000007</v>
          </cell>
        </row>
        <row r="127">
          <cell r="K127">
            <v>5000</v>
          </cell>
          <cell r="O127">
            <v>5000</v>
          </cell>
          <cell r="R127">
            <v>5000</v>
          </cell>
        </row>
        <row r="128">
          <cell r="O128">
            <v>0</v>
          </cell>
          <cell r="R128">
            <v>0</v>
          </cell>
        </row>
        <row r="129">
          <cell r="K129">
            <v>5000</v>
          </cell>
          <cell r="O129">
            <v>5000</v>
          </cell>
          <cell r="R129">
            <v>5000</v>
          </cell>
        </row>
        <row r="130">
          <cell r="O130">
            <v>0</v>
          </cell>
          <cell r="R130">
            <v>0</v>
          </cell>
        </row>
        <row r="131">
          <cell r="O131">
            <v>0</v>
          </cell>
          <cell r="R131">
            <v>0</v>
          </cell>
        </row>
        <row r="132">
          <cell r="O132">
            <v>0</v>
          </cell>
          <cell r="R132">
            <v>0</v>
          </cell>
        </row>
        <row r="133">
          <cell r="O133">
            <v>0</v>
          </cell>
          <cell r="R133">
            <v>0</v>
          </cell>
        </row>
        <row r="134">
          <cell r="K134">
            <v>-2886</v>
          </cell>
          <cell r="O134">
            <v>3584.5683399999998</v>
          </cell>
          <cell r="R134">
            <v>3584.8601899999994</v>
          </cell>
        </row>
        <row r="135">
          <cell r="K135">
            <v>-2886</v>
          </cell>
          <cell r="O135">
            <v>3584.5683399999998</v>
          </cell>
          <cell r="R135">
            <v>3584.8601899999994</v>
          </cell>
        </row>
        <row r="136">
          <cell r="K136">
            <v>-2886</v>
          </cell>
          <cell r="O136">
            <v>3584.5683399999998</v>
          </cell>
          <cell r="R136">
            <v>3584.8601899999994</v>
          </cell>
        </row>
        <row r="137">
          <cell r="K137">
            <v>6471</v>
          </cell>
          <cell r="O137">
            <v>9455</v>
          </cell>
          <cell r="R137">
            <v>11781</v>
          </cell>
        </row>
        <row r="138">
          <cell r="O138">
            <v>0</v>
          </cell>
          <cell r="R138">
            <v>0</v>
          </cell>
        </row>
        <row r="139">
          <cell r="O139">
            <v>0</v>
          </cell>
          <cell r="R139">
            <v>0</v>
          </cell>
        </row>
        <row r="140">
          <cell r="K140">
            <v>0</v>
          </cell>
          <cell r="O140">
            <v>0</v>
          </cell>
          <cell r="R140">
            <v>0</v>
          </cell>
        </row>
        <row r="141">
          <cell r="K141">
            <v>8585</v>
          </cell>
          <cell r="O141">
            <v>18039.568339999998</v>
          </cell>
          <cell r="R141">
            <v>20365.860189999999</v>
          </cell>
        </row>
        <row r="143">
          <cell r="O143">
            <v>0</v>
          </cell>
          <cell r="R143">
            <v>0</v>
          </cell>
        </row>
        <row r="144">
          <cell r="O144">
            <v>0</v>
          </cell>
          <cell r="R144">
            <v>0</v>
          </cell>
        </row>
        <row r="145">
          <cell r="K145">
            <v>6514</v>
          </cell>
          <cell r="O145">
            <v>7890.3178800000005</v>
          </cell>
          <cell r="R145">
            <v>7890.3178800000005</v>
          </cell>
        </row>
        <row r="146">
          <cell r="O146">
            <v>0</v>
          </cell>
          <cell r="R146">
            <v>0</v>
          </cell>
        </row>
        <row r="147">
          <cell r="O147">
            <v>0</v>
          </cell>
          <cell r="R147">
            <v>0</v>
          </cell>
        </row>
        <row r="148">
          <cell r="K148">
            <v>6514</v>
          </cell>
          <cell r="O148">
            <v>7890.3178800000005</v>
          </cell>
          <cell r="R148">
            <v>7890.3178800000005</v>
          </cell>
        </row>
        <row r="149">
          <cell r="O149">
            <v>0</v>
          </cell>
          <cell r="R149">
            <v>0</v>
          </cell>
        </row>
        <row r="150">
          <cell r="K150">
            <v>6514</v>
          </cell>
          <cell r="O150">
            <v>7890.3178800000005</v>
          </cell>
          <cell r="R150">
            <v>7890.3178800000005</v>
          </cell>
        </row>
        <row r="152">
          <cell r="K152">
            <v>1167</v>
          </cell>
          <cell r="O152">
            <v>0.47568999999998596</v>
          </cell>
          <cell r="R152">
            <v>0.47568999999998596</v>
          </cell>
        </row>
        <row r="153">
          <cell r="K153">
            <v>743</v>
          </cell>
          <cell r="O153">
            <v>0</v>
          </cell>
          <cell r="R153">
            <v>0</v>
          </cell>
        </row>
        <row r="154">
          <cell r="K154">
            <v>1910</v>
          </cell>
          <cell r="O154">
            <v>0.47568999999998596</v>
          </cell>
          <cell r="R154">
            <v>0.47568999999998596</v>
          </cell>
        </row>
        <row r="155">
          <cell r="K155">
            <v>640</v>
          </cell>
          <cell r="O155">
            <v>569.09661000000006</v>
          </cell>
          <cell r="R155">
            <v>2533.1568500000003</v>
          </cell>
        </row>
        <row r="156">
          <cell r="K156">
            <v>3709</v>
          </cell>
          <cell r="O156">
            <v>3823.0204000000003</v>
          </cell>
          <cell r="R156">
            <v>5089.3870599999991</v>
          </cell>
        </row>
        <row r="157">
          <cell r="K157">
            <v>4349</v>
          </cell>
          <cell r="O157">
            <v>4392.1170099999999</v>
          </cell>
          <cell r="R157">
            <v>7622.5439099999994</v>
          </cell>
        </row>
        <row r="158">
          <cell r="K158">
            <v>1397</v>
          </cell>
          <cell r="O158">
            <v>1321.2728200000001</v>
          </cell>
          <cell r="R158">
            <v>1449.9426799999999</v>
          </cell>
        </row>
        <row r="159">
          <cell r="K159">
            <v>5746</v>
          </cell>
          <cell r="O159">
            <v>5713.3898300000001</v>
          </cell>
          <cell r="R159">
            <v>9072.4865899999986</v>
          </cell>
        </row>
        <row r="160">
          <cell r="O160">
            <v>0</v>
          </cell>
          <cell r="R160">
            <v>0</v>
          </cell>
        </row>
        <row r="161">
          <cell r="K161">
            <v>1091</v>
          </cell>
          <cell r="O161">
            <v>2050.2383500000001</v>
          </cell>
          <cell r="R161">
            <v>2626.3275699999999</v>
          </cell>
        </row>
        <row r="162">
          <cell r="O162">
            <v>0</v>
          </cell>
          <cell r="R162">
            <v>0</v>
          </cell>
        </row>
        <row r="163">
          <cell r="K163">
            <v>1491</v>
          </cell>
          <cell r="O163">
            <v>1320.41659</v>
          </cell>
          <cell r="R163">
            <v>1830.0664400000001</v>
          </cell>
        </row>
        <row r="164">
          <cell r="K164">
            <v>300</v>
          </cell>
          <cell r="O164">
            <v>242.72516000000002</v>
          </cell>
          <cell r="R164">
            <v>394.68097999999998</v>
          </cell>
        </row>
        <row r="165">
          <cell r="K165">
            <v>371</v>
          </cell>
          <cell r="O165">
            <v>531.79999999999995</v>
          </cell>
          <cell r="R165">
            <v>660.75</v>
          </cell>
        </row>
        <row r="166">
          <cell r="K166">
            <v>890</v>
          </cell>
          <cell r="O166">
            <v>1178.9483</v>
          </cell>
          <cell r="R166">
            <v>1159.6248600000001</v>
          </cell>
        </row>
        <row r="167">
          <cell r="O167">
            <v>0</v>
          </cell>
          <cell r="R167">
            <v>0</v>
          </cell>
        </row>
        <row r="168">
          <cell r="K168">
            <v>316</v>
          </cell>
          <cell r="O168">
            <v>336.96029999999996</v>
          </cell>
          <cell r="R168">
            <v>383.66532000000001</v>
          </cell>
        </row>
        <row r="169">
          <cell r="K169">
            <v>4459</v>
          </cell>
          <cell r="O169">
            <v>5661.0887000000002</v>
          </cell>
          <cell r="R169">
            <v>7055.11517</v>
          </cell>
        </row>
        <row r="170">
          <cell r="K170">
            <v>12115</v>
          </cell>
          <cell r="O170">
            <v>11374.95422</v>
          </cell>
          <cell r="R170">
            <v>16128.077449999997</v>
          </cell>
        </row>
        <row r="171">
          <cell r="K171">
            <v>18629</v>
          </cell>
          <cell r="O171">
            <v>19265.272100000002</v>
          </cell>
          <cell r="R171">
            <v>24018.395329999999</v>
          </cell>
        </row>
        <row r="172">
          <cell r="K172">
            <v>27214</v>
          </cell>
          <cell r="O172">
            <v>37304.84044</v>
          </cell>
          <cell r="R172">
            <v>44384.255519999999</v>
          </cell>
        </row>
        <row r="174">
          <cell r="O174">
            <v>18918</v>
          </cell>
          <cell r="R174">
            <v>18918</v>
          </cell>
        </row>
        <row r="175">
          <cell r="O175">
            <v>0</v>
          </cell>
          <cell r="R175">
            <v>0</v>
          </cell>
        </row>
        <row r="176">
          <cell r="O176">
            <v>2585.5819599999995</v>
          </cell>
          <cell r="R176">
            <v>8577.8938999999991</v>
          </cell>
        </row>
        <row r="177">
          <cell r="O177">
            <v>0</v>
          </cell>
          <cell r="R177">
            <v>0</v>
          </cell>
        </row>
        <row r="178">
          <cell r="O178">
            <v>0</v>
          </cell>
          <cell r="R178">
            <v>0</v>
          </cell>
        </row>
        <row r="179">
          <cell r="K179">
            <v>0</v>
          </cell>
          <cell r="O179">
            <v>21503.58196</v>
          </cell>
          <cell r="R179">
            <v>27495.893899999999</v>
          </cell>
        </row>
        <row r="180">
          <cell r="O180">
            <v>2145</v>
          </cell>
          <cell r="R180">
            <v>2145</v>
          </cell>
        </row>
        <row r="185">
          <cell r="K185">
            <v>0</v>
          </cell>
          <cell r="O185">
            <v>2145</v>
          </cell>
          <cell r="R185">
            <v>2145</v>
          </cell>
        </row>
        <row r="186">
          <cell r="O186">
            <v>485</v>
          </cell>
          <cell r="R186">
            <v>485</v>
          </cell>
        </row>
        <row r="187">
          <cell r="O187">
            <v>12.661830000000009</v>
          </cell>
          <cell r="R187">
            <v>12.661830000000009</v>
          </cell>
        </row>
        <row r="188">
          <cell r="O188">
            <v>0</v>
          </cell>
          <cell r="R188">
            <v>0</v>
          </cell>
        </row>
        <row r="189">
          <cell r="O189">
            <v>0</v>
          </cell>
          <cell r="R189">
            <v>0</v>
          </cell>
        </row>
        <row r="190">
          <cell r="O190">
            <v>0</v>
          </cell>
          <cell r="R190">
            <v>0</v>
          </cell>
        </row>
        <row r="191">
          <cell r="K191">
            <v>0</v>
          </cell>
          <cell r="O191">
            <v>497.66183000000001</v>
          </cell>
          <cell r="R191">
            <v>497.66183000000001</v>
          </cell>
        </row>
        <row r="192">
          <cell r="O192">
            <v>0</v>
          </cell>
          <cell r="R192">
            <v>0</v>
          </cell>
        </row>
        <row r="197">
          <cell r="K197">
            <v>0</v>
          </cell>
          <cell r="O197">
            <v>0</v>
          </cell>
          <cell r="R197">
            <v>0</v>
          </cell>
        </row>
        <row r="198">
          <cell r="O198">
            <v>0</v>
          </cell>
          <cell r="R198">
            <v>0</v>
          </cell>
        </row>
        <row r="203">
          <cell r="K203">
            <v>0</v>
          </cell>
          <cell r="O203">
            <v>0</v>
          </cell>
          <cell r="R203">
            <v>0</v>
          </cell>
        </row>
        <row r="204">
          <cell r="O204">
            <v>3638</v>
          </cell>
          <cell r="R204">
            <v>3638</v>
          </cell>
        </row>
        <row r="205">
          <cell r="O205">
            <v>0</v>
          </cell>
          <cell r="R205">
            <v>0</v>
          </cell>
        </row>
        <row r="206">
          <cell r="O206">
            <v>396.21118000000024</v>
          </cell>
          <cell r="R206">
            <v>753.47755000000052</v>
          </cell>
        </row>
        <row r="207">
          <cell r="O207">
            <v>0</v>
          </cell>
          <cell r="R207">
            <v>0</v>
          </cell>
        </row>
        <row r="208">
          <cell r="O208">
            <v>0</v>
          </cell>
          <cell r="R208">
            <v>0</v>
          </cell>
        </row>
        <row r="209">
          <cell r="K209">
            <v>0</v>
          </cell>
          <cell r="O209">
            <v>4034.2111800000002</v>
          </cell>
          <cell r="R209">
            <v>4391.4775500000005</v>
          </cell>
        </row>
        <row r="210">
          <cell r="O210">
            <v>4685</v>
          </cell>
          <cell r="R210">
            <v>4685</v>
          </cell>
        </row>
        <row r="211">
          <cell r="O211">
            <v>4333.6437800000003</v>
          </cell>
          <cell r="R211">
            <v>9600.1341799999991</v>
          </cell>
        </row>
        <row r="212">
          <cell r="O212">
            <v>-2981.7931399999998</v>
          </cell>
          <cell r="R212">
            <v>-9331.3714499999987</v>
          </cell>
        </row>
        <row r="213">
          <cell r="O213">
            <v>0</v>
          </cell>
          <cell r="R213">
            <v>0</v>
          </cell>
        </row>
        <row r="214">
          <cell r="O214">
            <v>0</v>
          </cell>
          <cell r="R214">
            <v>0</v>
          </cell>
        </row>
        <row r="215">
          <cell r="K215">
            <v>0</v>
          </cell>
          <cell r="O215">
            <v>6036.8506400000006</v>
          </cell>
          <cell r="R215">
            <v>4953.7627300000004</v>
          </cell>
        </row>
        <row r="216">
          <cell r="O216">
            <v>-5329</v>
          </cell>
          <cell r="R216">
            <v>-5329</v>
          </cell>
        </row>
        <row r="217">
          <cell r="O217">
            <v>-2377.4699499999988</v>
          </cell>
          <cell r="R217">
            <v>-4708.8737799999981</v>
          </cell>
        </row>
        <row r="218">
          <cell r="O218">
            <v>0</v>
          </cell>
          <cell r="R218">
            <v>0</v>
          </cell>
        </row>
        <row r="219">
          <cell r="O219">
            <v>0</v>
          </cell>
          <cell r="R219">
            <v>0</v>
          </cell>
        </row>
        <row r="220">
          <cell r="O220">
            <v>0</v>
          </cell>
          <cell r="R220">
            <v>0</v>
          </cell>
        </row>
        <row r="221">
          <cell r="K221">
            <v>0</v>
          </cell>
          <cell r="O221">
            <v>-7706.4699499999988</v>
          </cell>
          <cell r="R221">
            <v>-10037.873779999998</v>
          </cell>
        </row>
        <row r="222">
          <cell r="O222">
            <v>-1215</v>
          </cell>
          <cell r="R222">
            <v>-1215</v>
          </cell>
        </row>
        <row r="223">
          <cell r="O223">
            <v>-393.48920999999996</v>
          </cell>
          <cell r="R223">
            <v>-751.1288099999997</v>
          </cell>
        </row>
        <row r="224">
          <cell r="O224">
            <v>0</v>
          </cell>
          <cell r="R224">
            <v>0</v>
          </cell>
        </row>
        <row r="225">
          <cell r="O225">
            <v>0</v>
          </cell>
          <cell r="R225">
            <v>0</v>
          </cell>
        </row>
        <row r="226">
          <cell r="O226">
            <v>0</v>
          </cell>
          <cell r="R226">
            <v>0</v>
          </cell>
        </row>
        <row r="227">
          <cell r="K227">
            <v>0</v>
          </cell>
          <cell r="O227">
            <v>-1608.48921</v>
          </cell>
          <cell r="R227">
            <v>-1966.1288099999997</v>
          </cell>
        </row>
        <row r="228">
          <cell r="O228">
            <v>-58</v>
          </cell>
          <cell r="R228">
            <v>-58</v>
          </cell>
        </row>
        <row r="229">
          <cell r="O229">
            <v>-11.160060000000009</v>
          </cell>
          <cell r="R229">
            <v>-19.906679999999987</v>
          </cell>
        </row>
        <row r="230">
          <cell r="O230">
            <v>0</v>
          </cell>
          <cell r="R230">
            <v>0</v>
          </cell>
        </row>
        <row r="231">
          <cell r="O231">
            <v>0</v>
          </cell>
          <cell r="R231">
            <v>0</v>
          </cell>
        </row>
        <row r="232">
          <cell r="O232">
            <v>0</v>
          </cell>
          <cell r="R232">
            <v>0</v>
          </cell>
        </row>
        <row r="233">
          <cell r="K233">
            <v>0</v>
          </cell>
          <cell r="O233">
            <v>-69.160060000000016</v>
          </cell>
          <cell r="R233">
            <v>-77.906679999999994</v>
          </cell>
        </row>
        <row r="234">
          <cell r="O234">
            <v>0</v>
          </cell>
          <cell r="R234">
            <v>0</v>
          </cell>
        </row>
        <row r="239">
          <cell r="K239">
            <v>0</v>
          </cell>
          <cell r="O239">
            <v>0</v>
          </cell>
          <cell r="R239">
            <v>0</v>
          </cell>
        </row>
        <row r="240">
          <cell r="O240">
            <v>0</v>
          </cell>
          <cell r="R240">
            <v>0</v>
          </cell>
        </row>
        <row r="245">
          <cell r="K245">
            <v>0</v>
          </cell>
          <cell r="O245">
            <v>0</v>
          </cell>
          <cell r="R245">
            <v>0</v>
          </cell>
        </row>
        <row r="246">
          <cell r="O246">
            <v>-1437</v>
          </cell>
          <cell r="R246">
            <v>-1437</v>
          </cell>
        </row>
        <row r="247">
          <cell r="O247">
            <v>-275.33762000000047</v>
          </cell>
          <cell r="R247">
            <v>-505.72299000000021</v>
          </cell>
        </row>
        <row r="248">
          <cell r="O248">
            <v>0</v>
          </cell>
          <cell r="R248">
            <v>0</v>
          </cell>
        </row>
        <row r="249">
          <cell r="O249">
            <v>0</v>
          </cell>
          <cell r="R249">
            <v>0</v>
          </cell>
        </row>
        <row r="250">
          <cell r="O250">
            <v>0</v>
          </cell>
          <cell r="R250">
            <v>0</v>
          </cell>
        </row>
        <row r="251">
          <cell r="K251">
            <v>0</v>
          </cell>
          <cell r="O251">
            <v>-1712.3376200000005</v>
          </cell>
          <cell r="R251">
            <v>-1942.7229900000002</v>
          </cell>
        </row>
        <row r="253">
          <cell r="O253">
            <v>0</v>
          </cell>
          <cell r="R253">
            <v>0</v>
          </cell>
        </row>
        <row r="258">
          <cell r="K258">
            <v>0</v>
          </cell>
          <cell r="O258">
            <v>0</v>
          </cell>
          <cell r="R258">
            <v>0</v>
          </cell>
        </row>
        <row r="259">
          <cell r="O259">
            <v>0</v>
          </cell>
          <cell r="R259">
            <v>0</v>
          </cell>
        </row>
        <row r="264">
          <cell r="K264">
            <v>0</v>
          </cell>
          <cell r="O264">
            <v>0</v>
          </cell>
          <cell r="R264">
            <v>0</v>
          </cell>
        </row>
        <row r="266">
          <cell r="O266">
            <v>0</v>
          </cell>
          <cell r="R266">
            <v>0</v>
          </cell>
        </row>
        <row r="271">
          <cell r="K271">
            <v>0</v>
          </cell>
          <cell r="O271">
            <v>0</v>
          </cell>
          <cell r="R271">
            <v>0</v>
          </cell>
        </row>
        <row r="272">
          <cell r="O272">
            <v>0</v>
          </cell>
          <cell r="R272">
            <v>0</v>
          </cell>
        </row>
        <row r="277">
          <cell r="K277">
            <v>0</v>
          </cell>
          <cell r="O277">
            <v>0</v>
          </cell>
          <cell r="R277">
            <v>0</v>
          </cell>
        </row>
        <row r="278">
          <cell r="O278">
            <v>0</v>
          </cell>
          <cell r="R278">
            <v>0</v>
          </cell>
        </row>
        <row r="283">
          <cell r="K283">
            <v>0</v>
          </cell>
          <cell r="O283">
            <v>0</v>
          </cell>
          <cell r="R283">
            <v>0</v>
          </cell>
        </row>
        <row r="284">
          <cell r="O284">
            <v>0</v>
          </cell>
          <cell r="R284">
            <v>0</v>
          </cell>
        </row>
        <row r="289">
          <cell r="K289">
            <v>0</v>
          </cell>
          <cell r="O289">
            <v>0</v>
          </cell>
          <cell r="R289">
            <v>0</v>
          </cell>
        </row>
        <row r="290">
          <cell r="O290">
            <v>0</v>
          </cell>
          <cell r="R290">
            <v>0</v>
          </cell>
        </row>
        <row r="295">
          <cell r="K295">
            <v>0</v>
          </cell>
          <cell r="O295">
            <v>0</v>
          </cell>
          <cell r="R295">
            <v>0</v>
          </cell>
        </row>
        <row r="296">
          <cell r="O296">
            <v>0</v>
          </cell>
          <cell r="R296">
            <v>0</v>
          </cell>
        </row>
        <row r="301">
          <cell r="K301">
            <v>0</v>
          </cell>
          <cell r="O301">
            <v>0</v>
          </cell>
          <cell r="R301">
            <v>0</v>
          </cell>
        </row>
        <row r="302">
          <cell r="O302">
            <v>0</v>
          </cell>
          <cell r="R302">
            <v>0</v>
          </cell>
        </row>
        <row r="308">
          <cell r="K308">
            <v>0</v>
          </cell>
          <cell r="O308">
            <v>0</v>
          </cell>
          <cell r="R308">
            <v>0</v>
          </cell>
        </row>
        <row r="310">
          <cell r="O310">
            <v>5000</v>
          </cell>
          <cell r="R310">
            <v>5000</v>
          </cell>
        </row>
        <row r="315">
          <cell r="K315">
            <v>0</v>
          </cell>
          <cell r="O315">
            <v>5000</v>
          </cell>
          <cell r="R315">
            <v>5000</v>
          </cell>
        </row>
        <row r="316">
          <cell r="O316">
            <v>0</v>
          </cell>
          <cell r="R316">
            <v>0</v>
          </cell>
        </row>
        <row r="321">
          <cell r="K321">
            <v>0</v>
          </cell>
          <cell r="O321">
            <v>0</v>
          </cell>
          <cell r="R321">
            <v>0</v>
          </cell>
        </row>
        <row r="322">
          <cell r="O322">
            <v>0</v>
          </cell>
          <cell r="R322">
            <v>0</v>
          </cell>
        </row>
        <row r="326">
          <cell r="K326">
            <v>0</v>
          </cell>
          <cell r="O326">
            <v>0</v>
          </cell>
          <cell r="R326">
            <v>0</v>
          </cell>
        </row>
        <row r="327">
          <cell r="O327">
            <v>0</v>
          </cell>
          <cell r="R327">
            <v>0</v>
          </cell>
        </row>
        <row r="330">
          <cell r="K330">
            <v>0</v>
          </cell>
          <cell r="O330">
            <v>0</v>
          </cell>
          <cell r="R330">
            <v>0</v>
          </cell>
        </row>
        <row r="331">
          <cell r="O331">
            <v>0</v>
          </cell>
          <cell r="R331">
            <v>0</v>
          </cell>
        </row>
        <row r="334">
          <cell r="K334">
            <v>0</v>
          </cell>
          <cell r="O334">
            <v>0</v>
          </cell>
          <cell r="R334">
            <v>0</v>
          </cell>
        </row>
        <row r="335">
          <cell r="O335">
            <v>0</v>
          </cell>
          <cell r="R335">
            <v>0</v>
          </cell>
        </row>
        <row r="338">
          <cell r="K338">
            <v>0</v>
          </cell>
          <cell r="O338">
            <v>0</v>
          </cell>
          <cell r="R338">
            <v>0</v>
          </cell>
        </row>
        <row r="339">
          <cell r="O339">
            <v>-2886</v>
          </cell>
          <cell r="R339">
            <v>-2886</v>
          </cell>
        </row>
        <row r="340">
          <cell r="O340">
            <v>6470.5683399999998</v>
          </cell>
          <cell r="R340">
            <v>6470.8601899999994</v>
          </cell>
        </row>
        <row r="341">
          <cell r="O341">
            <v>0</v>
          </cell>
          <cell r="R341">
            <v>0</v>
          </cell>
        </row>
        <row r="342">
          <cell r="O342">
            <v>0</v>
          </cell>
          <cell r="R342">
            <v>0</v>
          </cell>
        </row>
        <row r="343">
          <cell r="K343">
            <v>0</v>
          </cell>
          <cell r="O343">
            <v>3584.5683399999998</v>
          </cell>
          <cell r="R343">
            <v>3584.8601899999994</v>
          </cell>
        </row>
        <row r="344">
          <cell r="O344">
            <v>0</v>
          </cell>
          <cell r="R344">
            <v>0</v>
          </cell>
        </row>
        <row r="349">
          <cell r="K349">
            <v>0</v>
          </cell>
          <cell r="O349">
            <v>0</v>
          </cell>
          <cell r="R349">
            <v>0</v>
          </cell>
        </row>
        <row r="350">
          <cell r="O350">
            <v>6471</v>
          </cell>
          <cell r="R350">
            <v>6471</v>
          </cell>
        </row>
        <row r="351">
          <cell r="O351">
            <v>2984</v>
          </cell>
          <cell r="R351">
            <v>5310</v>
          </cell>
        </row>
        <row r="352">
          <cell r="O352">
            <v>0</v>
          </cell>
          <cell r="R352">
            <v>0</v>
          </cell>
        </row>
        <row r="353">
          <cell r="O353">
            <v>0</v>
          </cell>
          <cell r="R353">
            <v>0</v>
          </cell>
        </row>
        <row r="354">
          <cell r="O354">
            <v>0</v>
          </cell>
          <cell r="R354">
            <v>0</v>
          </cell>
        </row>
        <row r="355">
          <cell r="O355">
            <v>0</v>
          </cell>
          <cell r="R355">
            <v>0</v>
          </cell>
        </row>
        <row r="356">
          <cell r="O356">
            <v>0</v>
          </cell>
          <cell r="R356">
            <v>0</v>
          </cell>
        </row>
        <row r="357">
          <cell r="K357">
            <v>0</v>
          </cell>
          <cell r="O357">
            <v>9455</v>
          </cell>
          <cell r="R357">
            <v>11781</v>
          </cell>
        </row>
        <row r="359">
          <cell r="O359">
            <v>1167</v>
          </cell>
          <cell r="R359">
            <v>1167</v>
          </cell>
        </row>
        <row r="360">
          <cell r="O360">
            <v>0</v>
          </cell>
          <cell r="R360">
            <v>0</v>
          </cell>
        </row>
        <row r="361">
          <cell r="O361">
            <v>-1166.52431</v>
          </cell>
          <cell r="R361">
            <v>-1166.52431</v>
          </cell>
        </row>
        <row r="362">
          <cell r="O362">
            <v>0</v>
          </cell>
          <cell r="R362">
            <v>0</v>
          </cell>
        </row>
        <row r="363">
          <cell r="O363">
            <v>0</v>
          </cell>
          <cell r="R363">
            <v>0</v>
          </cell>
        </row>
        <row r="364">
          <cell r="O364">
            <v>0</v>
          </cell>
          <cell r="R364">
            <v>0</v>
          </cell>
        </row>
        <row r="365">
          <cell r="K365">
            <v>0</v>
          </cell>
          <cell r="O365">
            <v>0.47568999999998596</v>
          </cell>
          <cell r="R365">
            <v>0.47568999999998596</v>
          </cell>
        </row>
        <row r="366">
          <cell r="O366">
            <v>743</v>
          </cell>
          <cell r="R366">
            <v>743</v>
          </cell>
        </row>
        <row r="367">
          <cell r="O367">
            <v>0</v>
          </cell>
          <cell r="R367">
            <v>0</v>
          </cell>
        </row>
        <row r="368">
          <cell r="O368">
            <v>-743</v>
          </cell>
          <cell r="R368">
            <v>-743</v>
          </cell>
        </row>
        <row r="369">
          <cell r="O369">
            <v>0</v>
          </cell>
          <cell r="R369">
            <v>0</v>
          </cell>
        </row>
        <row r="370">
          <cell r="O370">
            <v>0</v>
          </cell>
          <cell r="R370">
            <v>0</v>
          </cell>
        </row>
        <row r="371">
          <cell r="O371">
            <v>0</v>
          </cell>
          <cell r="R371">
            <v>0</v>
          </cell>
        </row>
        <row r="372">
          <cell r="K372">
            <v>0</v>
          </cell>
          <cell r="O372">
            <v>0</v>
          </cell>
          <cell r="R372">
            <v>0</v>
          </cell>
        </row>
        <row r="373">
          <cell r="O373">
            <v>6514</v>
          </cell>
          <cell r="R373">
            <v>6514</v>
          </cell>
        </row>
        <row r="374">
          <cell r="O374">
            <v>1376.3178800000005</v>
          </cell>
          <cell r="R374">
            <v>1376.3178800000005</v>
          </cell>
        </row>
        <row r="375">
          <cell r="O375">
            <v>0</v>
          </cell>
          <cell r="R375">
            <v>0</v>
          </cell>
        </row>
        <row r="376">
          <cell r="O376">
            <v>0</v>
          </cell>
          <cell r="R376">
            <v>0</v>
          </cell>
        </row>
        <row r="377">
          <cell r="O377">
            <v>0</v>
          </cell>
          <cell r="R377">
            <v>0</v>
          </cell>
        </row>
        <row r="378">
          <cell r="O378">
            <v>0</v>
          </cell>
          <cell r="R378">
            <v>0</v>
          </cell>
        </row>
        <row r="379">
          <cell r="K379">
            <v>0</v>
          </cell>
          <cell r="O379">
            <v>7890.3178800000005</v>
          </cell>
          <cell r="R379">
            <v>7890.3178800000005</v>
          </cell>
        </row>
        <row r="387">
          <cell r="K387">
            <v>0</v>
          </cell>
          <cell r="O387">
            <v>0</v>
          </cell>
          <cell r="R387">
            <v>0</v>
          </cell>
        </row>
        <row r="394">
          <cell r="K394">
            <v>0</v>
          </cell>
          <cell r="O394">
            <v>0</v>
          </cell>
          <cell r="R394">
            <v>0</v>
          </cell>
        </row>
        <row r="401">
          <cell r="K401">
            <v>0</v>
          </cell>
          <cell r="O401">
            <v>0</v>
          </cell>
          <cell r="R401">
            <v>0</v>
          </cell>
        </row>
        <row r="409">
          <cell r="K409">
            <v>0</v>
          </cell>
          <cell r="O409">
            <v>0</v>
          </cell>
          <cell r="R409">
            <v>0</v>
          </cell>
        </row>
        <row r="416">
          <cell r="K416">
            <v>0</v>
          </cell>
          <cell r="O416">
            <v>0</v>
          </cell>
          <cell r="R416">
            <v>0</v>
          </cell>
        </row>
        <row r="441">
          <cell r="K441">
            <v>0</v>
          </cell>
          <cell r="O441">
            <v>0</v>
          </cell>
          <cell r="R441">
            <v>0</v>
          </cell>
        </row>
        <row r="442">
          <cell r="O442">
            <v>1321.2728200000001</v>
          </cell>
          <cell r="R442">
            <v>1449.9426799999999</v>
          </cell>
        </row>
        <row r="463">
          <cell r="K463">
            <v>0</v>
          </cell>
          <cell r="O463">
            <v>1321.2728200000001</v>
          </cell>
          <cell r="R463">
            <v>1449.9426799999999</v>
          </cell>
        </row>
        <row r="485">
          <cell r="K485">
            <v>0</v>
          </cell>
          <cell r="O485">
            <v>0</v>
          </cell>
          <cell r="R485">
            <v>0</v>
          </cell>
        </row>
        <row r="487">
          <cell r="K487">
            <v>38</v>
          </cell>
          <cell r="O487">
            <v>28.57</v>
          </cell>
          <cell r="R487">
            <v>43.01455</v>
          </cell>
        </row>
        <row r="488">
          <cell r="K488">
            <v>984</v>
          </cell>
          <cell r="O488">
            <v>604.34003000000007</v>
          </cell>
          <cell r="R488">
            <v>902.13366000000008</v>
          </cell>
        </row>
        <row r="489">
          <cell r="O489">
            <v>1.0000000000000001E-5</v>
          </cell>
          <cell r="R489">
            <v>1.0000000000000001E-5</v>
          </cell>
        </row>
        <row r="490">
          <cell r="K490">
            <v>1236</v>
          </cell>
          <cell r="O490">
            <v>727.04398000000003</v>
          </cell>
          <cell r="R490">
            <v>1570.1761799999999</v>
          </cell>
        </row>
        <row r="491">
          <cell r="K491">
            <v>4159</v>
          </cell>
          <cell r="O491">
            <v>2196.5287799999996</v>
          </cell>
          <cell r="R491">
            <v>4189.0652</v>
          </cell>
        </row>
        <row r="492">
          <cell r="O492">
            <v>-1.0000000000000001E-5</v>
          </cell>
          <cell r="R492">
            <v>-1.0000000000000001E-5</v>
          </cell>
        </row>
        <row r="493">
          <cell r="O493">
            <v>0</v>
          </cell>
          <cell r="R493">
            <v>0</v>
          </cell>
        </row>
        <row r="494">
          <cell r="O494">
            <v>0</v>
          </cell>
          <cell r="R494">
            <v>0</v>
          </cell>
        </row>
        <row r="495">
          <cell r="K495">
            <v>20</v>
          </cell>
          <cell r="O495">
            <v>0</v>
          </cell>
          <cell r="R495">
            <v>0</v>
          </cell>
        </row>
        <row r="496">
          <cell r="K496">
            <v>53</v>
          </cell>
          <cell r="O496">
            <v>0</v>
          </cell>
          <cell r="R496">
            <v>0</v>
          </cell>
        </row>
        <row r="497">
          <cell r="K497">
            <v>20</v>
          </cell>
          <cell r="O497">
            <v>0</v>
          </cell>
          <cell r="R497">
            <v>0</v>
          </cell>
        </row>
        <row r="498">
          <cell r="K498">
            <v>53</v>
          </cell>
          <cell r="O498">
            <v>0</v>
          </cell>
          <cell r="R498">
            <v>0</v>
          </cell>
        </row>
        <row r="499">
          <cell r="K499">
            <v>402</v>
          </cell>
          <cell r="O499">
            <v>128.65722000000002</v>
          </cell>
          <cell r="R499">
            <v>196.28035</v>
          </cell>
        </row>
        <row r="500">
          <cell r="K500">
            <v>2615</v>
          </cell>
          <cell r="O500">
            <v>918.94340000000011</v>
          </cell>
          <cell r="R500">
            <v>1339.14239</v>
          </cell>
        </row>
        <row r="501">
          <cell r="K501">
            <v>1274</v>
          </cell>
          <cell r="O501">
            <v>811.01725999999996</v>
          </cell>
          <cell r="R501">
            <v>1723.7103999999999</v>
          </cell>
        </row>
        <row r="502">
          <cell r="K502">
            <v>5739</v>
          </cell>
          <cell r="O502">
            <v>3722.49604</v>
          </cell>
          <cell r="R502">
            <v>6954.6630700000005</v>
          </cell>
        </row>
        <row r="503">
          <cell r="O503">
            <v>0</v>
          </cell>
          <cell r="R503">
            <v>0</v>
          </cell>
        </row>
        <row r="504">
          <cell r="O504">
            <v>0</v>
          </cell>
          <cell r="R504">
            <v>0</v>
          </cell>
        </row>
        <row r="505">
          <cell r="K505">
            <v>1274</v>
          </cell>
          <cell r="O505">
            <v>811.01725999999996</v>
          </cell>
          <cell r="R505">
            <v>1723.7103999999999</v>
          </cell>
        </row>
        <row r="506">
          <cell r="K506">
            <v>5739</v>
          </cell>
          <cell r="O506">
            <v>3722.49604</v>
          </cell>
          <cell r="R506">
            <v>6954.6630700000005</v>
          </cell>
        </row>
        <row r="507">
          <cell r="K507">
            <v>762</v>
          </cell>
          <cell r="O507">
            <v>180.66132000000002</v>
          </cell>
          <cell r="R507">
            <v>291.94789000000003</v>
          </cell>
        </row>
        <row r="508">
          <cell r="K508">
            <v>2766</v>
          </cell>
          <cell r="O508">
            <v>1157.0241899999999</v>
          </cell>
          <cell r="R508">
            <v>2027.2257099999999</v>
          </cell>
        </row>
        <row r="509">
          <cell r="O509">
            <v>0</v>
          </cell>
          <cell r="R509">
            <v>0</v>
          </cell>
        </row>
        <row r="510">
          <cell r="O510">
            <v>0</v>
          </cell>
          <cell r="R510">
            <v>0</v>
          </cell>
        </row>
        <row r="511">
          <cell r="K511">
            <v>122</v>
          </cell>
          <cell r="O511">
            <v>72.427350000000004</v>
          </cell>
          <cell r="R511">
            <v>120.9545</v>
          </cell>
        </row>
        <row r="512">
          <cell r="K512">
            <v>413</v>
          </cell>
          <cell r="O512">
            <v>262.83521000000002</v>
          </cell>
          <cell r="R512">
            <v>465.81382000000002</v>
          </cell>
        </row>
        <row r="513">
          <cell r="K513">
            <v>122</v>
          </cell>
          <cell r="O513">
            <v>72.427350000000004</v>
          </cell>
          <cell r="R513">
            <v>120.9545</v>
          </cell>
        </row>
        <row r="514">
          <cell r="K514">
            <v>413</v>
          </cell>
          <cell r="O514">
            <v>262.83521000000002</v>
          </cell>
          <cell r="R514">
            <v>465.81382000000002</v>
          </cell>
        </row>
        <row r="515">
          <cell r="K515">
            <v>1619</v>
          </cell>
          <cell r="O515">
            <v>521.20909999999992</v>
          </cell>
          <cell r="R515">
            <v>929.90776000000005</v>
          </cell>
        </row>
        <row r="516">
          <cell r="K516">
            <v>1250</v>
          </cell>
          <cell r="O516">
            <v>548.36993000000007</v>
          </cell>
          <cell r="R516">
            <v>1033.43787</v>
          </cell>
        </row>
        <row r="517">
          <cell r="K517">
            <v>124</v>
          </cell>
          <cell r="O517">
            <v>46.915430000000001</v>
          </cell>
          <cell r="R517">
            <v>91.61336</v>
          </cell>
        </row>
        <row r="518">
          <cell r="K518">
            <v>119</v>
          </cell>
          <cell r="O518">
            <v>56.364760000000004</v>
          </cell>
          <cell r="R518">
            <v>120.23926</v>
          </cell>
        </row>
        <row r="519">
          <cell r="K519">
            <v>1743</v>
          </cell>
          <cell r="O519">
            <v>568.12452999999994</v>
          </cell>
          <cell r="R519">
            <v>1021.5211200000001</v>
          </cell>
        </row>
        <row r="520">
          <cell r="K520">
            <v>1369</v>
          </cell>
          <cell r="O520">
            <v>604.73469000000011</v>
          </cell>
          <cell r="R520">
            <v>1153.67713</v>
          </cell>
        </row>
        <row r="521">
          <cell r="K521">
            <v>2617</v>
          </cell>
          <cell r="O521">
            <v>834.84698000000003</v>
          </cell>
          <cell r="R521">
            <v>1466.7790400000001</v>
          </cell>
        </row>
        <row r="522">
          <cell r="O522">
            <v>0</v>
          </cell>
          <cell r="R522">
            <v>0</v>
          </cell>
        </row>
        <row r="523">
          <cell r="K523">
            <v>50</v>
          </cell>
          <cell r="O523">
            <v>33.445540000000001</v>
          </cell>
          <cell r="R523">
            <v>68.776750000000007</v>
          </cell>
        </row>
        <row r="524">
          <cell r="O524">
            <v>0</v>
          </cell>
          <cell r="R524">
            <v>0</v>
          </cell>
        </row>
        <row r="525">
          <cell r="O525">
            <v>0</v>
          </cell>
          <cell r="R525">
            <v>0</v>
          </cell>
        </row>
        <row r="526">
          <cell r="O526">
            <v>0</v>
          </cell>
          <cell r="R526">
            <v>0</v>
          </cell>
        </row>
        <row r="527">
          <cell r="O527">
            <v>0</v>
          </cell>
          <cell r="R527">
            <v>0</v>
          </cell>
        </row>
        <row r="528">
          <cell r="K528">
            <v>6990</v>
          </cell>
          <cell r="O528">
            <v>2629.1802000000002</v>
          </cell>
          <cell r="R528">
            <v>4889.9700499999999</v>
          </cell>
        </row>
        <row r="529">
          <cell r="K529">
            <v>12955</v>
          </cell>
          <cell r="O529">
            <v>6666.0335300000006</v>
          </cell>
          <cell r="R529">
            <v>11940.52212</v>
          </cell>
        </row>
        <row r="530">
          <cell r="K530">
            <v>0</v>
          </cell>
          <cell r="O530">
            <v>0</v>
          </cell>
          <cell r="R530">
            <v>0</v>
          </cell>
        </row>
        <row r="531">
          <cell r="K531">
            <v>8226</v>
          </cell>
          <cell r="O531">
            <v>3356.2241800000002</v>
          </cell>
          <cell r="R531">
            <v>6460.1462300000003</v>
          </cell>
        </row>
        <row r="532">
          <cell r="K532">
            <v>17114</v>
          </cell>
          <cell r="O532">
            <v>8862.5623100000012</v>
          </cell>
          <cell r="R532">
            <v>16129.587319999999</v>
          </cell>
        </row>
        <row r="533">
          <cell r="K533">
            <v>0</v>
          </cell>
          <cell r="O533">
            <v>-1.0000000000000001E-5</v>
          </cell>
          <cell r="R533">
            <v>-1.0000000000000001E-5</v>
          </cell>
        </row>
        <row r="534">
          <cell r="K534">
            <v>110</v>
          </cell>
          <cell r="O534">
            <v>17.40802</v>
          </cell>
          <cell r="R534">
            <v>40.424870000000006</v>
          </cell>
        </row>
        <row r="535">
          <cell r="K535">
            <v>615</v>
          </cell>
          <cell r="O535">
            <v>214.94220000000001</v>
          </cell>
          <cell r="R535">
            <v>464.49657000000002</v>
          </cell>
        </row>
        <row r="536">
          <cell r="O536">
            <v>9.9611000000000001</v>
          </cell>
          <cell r="R536">
            <v>17.87884</v>
          </cell>
        </row>
        <row r="537">
          <cell r="K537">
            <v>108</v>
          </cell>
          <cell r="O537">
            <v>0</v>
          </cell>
          <cell r="R537">
            <v>0</v>
          </cell>
        </row>
        <row r="538">
          <cell r="O538">
            <v>73.859660000000005</v>
          </cell>
          <cell r="R538">
            <v>103.9602</v>
          </cell>
        </row>
        <row r="539">
          <cell r="O539">
            <v>0</v>
          </cell>
          <cell r="R539">
            <v>0</v>
          </cell>
        </row>
        <row r="540">
          <cell r="K540">
            <v>108</v>
          </cell>
          <cell r="O540">
            <v>0</v>
          </cell>
          <cell r="R540">
            <v>0</v>
          </cell>
        </row>
        <row r="541">
          <cell r="K541">
            <v>0</v>
          </cell>
          <cell r="O541">
            <v>73.859660000000005</v>
          </cell>
          <cell r="R541">
            <v>103.9602</v>
          </cell>
        </row>
        <row r="542">
          <cell r="K542">
            <v>0</v>
          </cell>
          <cell r="O542">
            <v>0</v>
          </cell>
          <cell r="R542">
            <v>0</v>
          </cell>
        </row>
        <row r="543">
          <cell r="K543">
            <v>8482</v>
          </cell>
          <cell r="O543">
            <v>3402.2022000000002</v>
          </cell>
          <cell r="R543">
            <v>6543.58565</v>
          </cell>
        </row>
        <row r="544">
          <cell r="K544">
            <v>18713</v>
          </cell>
          <cell r="O544">
            <v>9755.7042000000001</v>
          </cell>
          <cell r="R544">
            <v>17600.177749999999</v>
          </cell>
        </row>
        <row r="545">
          <cell r="K545">
            <v>0</v>
          </cell>
          <cell r="O545">
            <v>9.9611000000000001</v>
          </cell>
          <cell r="R545">
            <v>17.87884</v>
          </cell>
        </row>
        <row r="546">
          <cell r="K546">
            <v>27195</v>
          </cell>
          <cell r="O546">
            <v>13167.867500000002</v>
          </cell>
          <cell r="R546">
            <v>24161.642240000001</v>
          </cell>
        </row>
        <row r="548">
          <cell r="K548">
            <v>-16</v>
          </cell>
          <cell r="O548">
            <v>-5.1324199999999998</v>
          </cell>
          <cell r="R548">
            <v>-15.383010000000001</v>
          </cell>
        </row>
        <row r="549">
          <cell r="K549">
            <v>-327</v>
          </cell>
          <cell r="O549">
            <v>-164.28671</v>
          </cell>
          <cell r="R549">
            <v>-274.27393999999998</v>
          </cell>
        </row>
        <row r="550">
          <cell r="O550">
            <v>0</v>
          </cell>
          <cell r="R550">
            <v>0</v>
          </cell>
        </row>
        <row r="551">
          <cell r="O551">
            <v>0</v>
          </cell>
          <cell r="R551">
            <v>0</v>
          </cell>
        </row>
        <row r="552">
          <cell r="O552">
            <v>0</v>
          </cell>
          <cell r="R552">
            <v>0</v>
          </cell>
        </row>
        <row r="553">
          <cell r="O553">
            <v>0</v>
          </cell>
          <cell r="R553">
            <v>0</v>
          </cell>
        </row>
        <row r="554">
          <cell r="O554">
            <v>0</v>
          </cell>
          <cell r="R554">
            <v>0</v>
          </cell>
        </row>
        <row r="555">
          <cell r="O555">
            <v>0</v>
          </cell>
          <cell r="R555">
            <v>0</v>
          </cell>
        </row>
        <row r="556">
          <cell r="O556">
            <v>0</v>
          </cell>
          <cell r="R556">
            <v>0</v>
          </cell>
        </row>
        <row r="557">
          <cell r="O557">
            <v>0</v>
          </cell>
          <cell r="R557">
            <v>0</v>
          </cell>
        </row>
        <row r="558">
          <cell r="K558">
            <v>-1323</v>
          </cell>
          <cell r="O558">
            <v>-421.79055999999997</v>
          </cell>
          <cell r="R558">
            <v>-740.17813999999998</v>
          </cell>
        </row>
        <row r="559">
          <cell r="K559">
            <v>-1009</v>
          </cell>
          <cell r="O559">
            <v>-415.49153999999999</v>
          </cell>
          <cell r="R559">
            <v>-795.04412000000002</v>
          </cell>
        </row>
        <row r="560">
          <cell r="K560">
            <v>-1734</v>
          </cell>
          <cell r="O560">
            <v>-523.83077000000003</v>
          </cell>
          <cell r="R560">
            <v>-996.63364999999999</v>
          </cell>
        </row>
        <row r="561">
          <cell r="O561">
            <v>0</v>
          </cell>
          <cell r="R561">
            <v>0</v>
          </cell>
        </row>
        <row r="562">
          <cell r="K562">
            <v>-34</v>
          </cell>
          <cell r="O562">
            <v>-23.164459999999998</v>
          </cell>
          <cell r="R562">
            <v>-47.838740000000001</v>
          </cell>
        </row>
        <row r="563">
          <cell r="O563">
            <v>0</v>
          </cell>
          <cell r="R563">
            <v>0</v>
          </cell>
        </row>
        <row r="564">
          <cell r="K564">
            <v>-301</v>
          </cell>
          <cell r="O564">
            <v>-141.68782409380029</v>
          </cell>
          <cell r="R564">
            <v>-269.84765753001312</v>
          </cell>
        </row>
        <row r="565">
          <cell r="K565">
            <v>-384</v>
          </cell>
          <cell r="O565">
            <v>-195.2559959061997</v>
          </cell>
          <cell r="R565">
            <v>-351.46248246998692</v>
          </cell>
        </row>
        <row r="566">
          <cell r="K566">
            <v>-21</v>
          </cell>
          <cell r="O566">
            <v>-8.5056309634525782</v>
          </cell>
          <cell r="R566">
            <v>-16.206440545757776</v>
          </cell>
        </row>
        <row r="567">
          <cell r="K567">
            <v>-66</v>
          </cell>
          <cell r="O567">
            <v>-24.044369036547423</v>
          </cell>
          <cell r="R567">
            <v>-40.283559454242237</v>
          </cell>
        </row>
        <row r="568">
          <cell r="O568">
            <v>0</v>
          </cell>
          <cell r="R568">
            <v>0</v>
          </cell>
        </row>
        <row r="569">
          <cell r="O569">
            <v>0</v>
          </cell>
          <cell r="R569">
            <v>0</v>
          </cell>
        </row>
        <row r="570">
          <cell r="O570">
            <v>0</v>
          </cell>
          <cell r="R570">
            <v>0</v>
          </cell>
        </row>
        <row r="571">
          <cell r="K571">
            <v>-3413</v>
          </cell>
          <cell r="O571">
            <v>-1118.9792450572529</v>
          </cell>
          <cell r="R571">
            <v>-2070.7046280757709</v>
          </cell>
        </row>
        <row r="572">
          <cell r="K572">
            <v>-1459</v>
          </cell>
          <cell r="O572">
            <v>-634.79190494274712</v>
          </cell>
          <cell r="R572">
            <v>-1186.7901619242293</v>
          </cell>
        </row>
        <row r="573">
          <cell r="A573" t="str">
            <v>C3000TISP</v>
          </cell>
          <cell r="B573" t="str">
            <v>CAMB</v>
          </cell>
          <cell r="C573" t="str">
            <v>C3000T</v>
          </cell>
          <cell r="D573" t="str">
            <v>Airtime - Direct Costs</v>
          </cell>
          <cell r="E573">
            <v>2073</v>
          </cell>
          <cell r="F573" t="str">
            <v>C1000TISP</v>
          </cell>
          <cell r="G573" t="str">
            <v>G3000TISP</v>
          </cell>
          <cell r="H573" t="str">
            <v>C4000TISP</v>
          </cell>
          <cell r="I573" t="str">
            <v>ISP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1</v>
          </cell>
          <cell r="AK573" t="str">
            <v>P</v>
          </cell>
          <cell r="AL573" t="str">
            <v>M</v>
          </cell>
          <cell r="AM573" t="b">
            <v>0</v>
          </cell>
          <cell r="AN573" t="b">
            <v>0</v>
          </cell>
          <cell r="AO573" t="b">
            <v>0</v>
          </cell>
          <cell r="AP573">
            <v>3</v>
          </cell>
          <cell r="AQ573" t="e">
            <v>#N/A</v>
          </cell>
        </row>
        <row r="574">
          <cell r="K574">
            <v>-3413</v>
          </cell>
          <cell r="O574">
            <v>-1118.9792450572529</v>
          </cell>
          <cell r="R574">
            <v>-2070.7046280757709</v>
          </cell>
        </row>
        <row r="575">
          <cell r="K575">
            <v>-1459</v>
          </cell>
          <cell r="O575">
            <v>-634.79190494274712</v>
          </cell>
          <cell r="R575">
            <v>-1186.7901619242293</v>
          </cell>
        </row>
        <row r="576">
          <cell r="K576">
            <v>0</v>
          </cell>
          <cell r="O576">
            <v>0</v>
          </cell>
          <cell r="R576">
            <v>0</v>
          </cell>
        </row>
        <row r="577">
          <cell r="K577">
            <v>-109</v>
          </cell>
          <cell r="O577">
            <v>-17.179020000000001</v>
          </cell>
          <cell r="R577">
            <v>-40.61177</v>
          </cell>
        </row>
        <row r="578">
          <cell r="K578">
            <v>-616</v>
          </cell>
          <cell r="O578">
            <v>-214.94220000000001</v>
          </cell>
          <cell r="R578">
            <v>-464.49657000000002</v>
          </cell>
        </row>
        <row r="579">
          <cell r="O579">
            <v>0</v>
          </cell>
          <cell r="R579">
            <v>0</v>
          </cell>
        </row>
        <row r="580">
          <cell r="O580">
            <v>0</v>
          </cell>
          <cell r="R580">
            <v>0</v>
          </cell>
        </row>
        <row r="581">
          <cell r="O581">
            <v>0</v>
          </cell>
          <cell r="R581">
            <v>0</v>
          </cell>
        </row>
        <row r="582">
          <cell r="O582">
            <v>0</v>
          </cell>
          <cell r="R582">
            <v>0</v>
          </cell>
        </row>
        <row r="583">
          <cell r="K583">
            <v>0</v>
          </cell>
          <cell r="O583">
            <v>0</v>
          </cell>
          <cell r="R583">
            <v>0</v>
          </cell>
        </row>
        <row r="584">
          <cell r="K584">
            <v>0</v>
          </cell>
          <cell r="O584">
            <v>0</v>
          </cell>
          <cell r="R584">
            <v>0</v>
          </cell>
        </row>
        <row r="585">
          <cell r="K585">
            <v>0</v>
          </cell>
          <cell r="O585">
            <v>0</v>
          </cell>
          <cell r="R585">
            <v>0</v>
          </cell>
        </row>
        <row r="587">
          <cell r="K587">
            <v>-163</v>
          </cell>
          <cell r="O587">
            <v>-129.167</v>
          </cell>
          <cell r="R587">
            <v>-169.55</v>
          </cell>
        </row>
        <row r="588">
          <cell r="O588">
            <v>0</v>
          </cell>
          <cell r="R588">
            <v>0</v>
          </cell>
        </row>
        <row r="589">
          <cell r="O589">
            <v>0</v>
          </cell>
          <cell r="R589">
            <v>0</v>
          </cell>
        </row>
        <row r="590">
          <cell r="O590">
            <v>0</v>
          </cell>
          <cell r="R590">
            <v>0</v>
          </cell>
        </row>
        <row r="591">
          <cell r="O591">
            <v>0</v>
          </cell>
          <cell r="R591">
            <v>0</v>
          </cell>
        </row>
        <row r="592">
          <cell r="O592">
            <v>0</v>
          </cell>
          <cell r="R592">
            <v>0</v>
          </cell>
        </row>
        <row r="593">
          <cell r="O593">
            <v>0</v>
          </cell>
          <cell r="R593">
            <v>0</v>
          </cell>
        </row>
        <row r="594">
          <cell r="O594">
            <v>0</v>
          </cell>
          <cell r="R594">
            <v>0</v>
          </cell>
        </row>
        <row r="595">
          <cell r="O595">
            <v>0</v>
          </cell>
          <cell r="R595">
            <v>0</v>
          </cell>
        </row>
        <row r="596">
          <cell r="O596">
            <v>0</v>
          </cell>
          <cell r="R596">
            <v>0</v>
          </cell>
        </row>
        <row r="597">
          <cell r="O597">
            <v>0</v>
          </cell>
          <cell r="R597">
            <v>0</v>
          </cell>
        </row>
        <row r="598">
          <cell r="O598">
            <v>0</v>
          </cell>
          <cell r="R598">
            <v>0</v>
          </cell>
        </row>
        <row r="599">
          <cell r="O599">
            <v>0</v>
          </cell>
          <cell r="R599">
            <v>0</v>
          </cell>
        </row>
        <row r="600">
          <cell r="O600">
            <v>0</v>
          </cell>
          <cell r="R600">
            <v>0</v>
          </cell>
        </row>
        <row r="601">
          <cell r="O601">
            <v>0</v>
          </cell>
          <cell r="R601">
            <v>0</v>
          </cell>
        </row>
        <row r="602">
          <cell r="A602" t="str">
            <v>C7000TCRE</v>
          </cell>
          <cell r="B602" t="str">
            <v>CAMB</v>
          </cell>
          <cell r="C602" t="str">
            <v>C7000T</v>
          </cell>
          <cell r="D602" t="str">
            <v>Bad Debt Costs - TOTAL</v>
          </cell>
          <cell r="E602">
            <v>2106</v>
          </cell>
          <cell r="F602" t="str">
            <v>C1000TCRE</v>
          </cell>
          <cell r="G602">
            <v>0</v>
          </cell>
          <cell r="H602">
            <v>0</v>
          </cell>
          <cell r="I602" t="str">
            <v>CRE</v>
          </cell>
          <cell r="K602">
            <v>-163</v>
          </cell>
          <cell r="L602">
            <v>-19.268999999999998</v>
          </cell>
          <cell r="M602">
            <v>-50.442999999999998</v>
          </cell>
          <cell r="N602">
            <v>-82.682000000000002</v>
          </cell>
          <cell r="O602">
            <v>-129.167</v>
          </cell>
          <cell r="P602">
            <v>-140.25</v>
          </cell>
          <cell r="Q602">
            <v>-140.25</v>
          </cell>
          <cell r="R602">
            <v>-169.55</v>
          </cell>
          <cell r="S602">
            <v>-189.684</v>
          </cell>
          <cell r="T602">
            <v>-215.98500000000001</v>
          </cell>
          <cell r="U602">
            <v>-244.44900000000001</v>
          </cell>
          <cell r="V602">
            <v>-285.51100000000002</v>
          </cell>
          <cell r="W602">
            <v>-285.51100000000002</v>
          </cell>
          <cell r="X602">
            <v>-24</v>
          </cell>
          <cell r="Y602">
            <v>-49</v>
          </cell>
          <cell r="Z602">
            <v>-75</v>
          </cell>
          <cell r="AA602">
            <v>-101</v>
          </cell>
          <cell r="AB602">
            <v>-129</v>
          </cell>
          <cell r="AC602">
            <v>-158</v>
          </cell>
          <cell r="AD602">
            <v>-186</v>
          </cell>
          <cell r="AE602">
            <v>-215</v>
          </cell>
          <cell r="AF602">
            <v>-245</v>
          </cell>
          <cell r="AG602">
            <v>-276</v>
          </cell>
          <cell r="AH602">
            <v>-308</v>
          </cell>
          <cell r="AI602">
            <v>-341</v>
          </cell>
          <cell r="AJ602">
            <v>1</v>
          </cell>
          <cell r="AK602" t="str">
            <v>P</v>
          </cell>
          <cell r="AL602" t="str">
            <v>M</v>
          </cell>
          <cell r="AM602" t="b">
            <v>0</v>
          </cell>
          <cell r="AN602" t="b">
            <v>0</v>
          </cell>
          <cell r="AO602" t="b">
            <v>0</v>
          </cell>
          <cell r="AP602">
            <v>1</v>
          </cell>
          <cell r="AQ602" t="e">
            <v>#N/A</v>
          </cell>
        </row>
        <row r="603">
          <cell r="A603" t="str">
            <v>C7000TPRE</v>
          </cell>
          <cell r="B603" t="str">
            <v>CAMB</v>
          </cell>
          <cell r="C603" t="str">
            <v>C7000T</v>
          </cell>
          <cell r="D603" t="str">
            <v>Bad Debt Costs - TOTAL</v>
          </cell>
          <cell r="E603">
            <v>2106</v>
          </cell>
          <cell r="F603" t="str">
            <v>C1000TPRE</v>
          </cell>
          <cell r="G603">
            <v>0</v>
          </cell>
          <cell r="H603">
            <v>0</v>
          </cell>
          <cell r="I603" t="str">
            <v>PRE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1</v>
          </cell>
          <cell r="AK603" t="str">
            <v>P</v>
          </cell>
          <cell r="AL603" t="str">
            <v>M</v>
          </cell>
          <cell r="AM603" t="b">
            <v>0</v>
          </cell>
          <cell r="AN603" t="b">
            <v>0</v>
          </cell>
          <cell r="AO603" t="b">
            <v>0</v>
          </cell>
          <cell r="AP603">
            <v>2</v>
          </cell>
          <cell r="AQ603" t="e">
            <v>#N/A</v>
          </cell>
        </row>
        <row r="604">
          <cell r="A604" t="str">
            <v>C7000TISP</v>
          </cell>
          <cell r="B604" t="str">
            <v>CAMB</v>
          </cell>
          <cell r="C604" t="str">
            <v>C7000T</v>
          </cell>
          <cell r="D604" t="str">
            <v>Bad Debt Costs - TOTAL</v>
          </cell>
          <cell r="E604">
            <v>2106</v>
          </cell>
          <cell r="F604" t="str">
            <v>C1000TISP</v>
          </cell>
          <cell r="G604">
            <v>0</v>
          </cell>
          <cell r="H604">
            <v>0</v>
          </cell>
          <cell r="I604" t="str">
            <v>ISP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1</v>
          </cell>
          <cell r="AK604" t="str">
            <v>P</v>
          </cell>
          <cell r="AL604" t="str">
            <v>M</v>
          </cell>
          <cell r="AM604" t="b">
            <v>0</v>
          </cell>
          <cell r="AN604" t="b">
            <v>0</v>
          </cell>
          <cell r="AO604" t="b">
            <v>0</v>
          </cell>
          <cell r="AP604">
            <v>3</v>
          </cell>
          <cell r="AQ604" t="e">
            <v>#N/A</v>
          </cell>
        </row>
        <row r="605">
          <cell r="K605">
            <v>-523</v>
          </cell>
          <cell r="O605">
            <v>-300.59849901638557</v>
          </cell>
          <cell r="R605">
            <v>-572.89798829327833</v>
          </cell>
        </row>
        <row r="606">
          <cell r="K606">
            <v>-1708</v>
          </cell>
          <cell r="O606">
            <v>-859.44012098361441</v>
          </cell>
          <cell r="R606">
            <v>-1536.7158417067217</v>
          </cell>
        </row>
        <row r="607">
          <cell r="O607">
            <v>0</v>
          </cell>
          <cell r="R607">
            <v>0</v>
          </cell>
        </row>
        <row r="608">
          <cell r="A608" t="str">
            <v>C1000TCRE</v>
          </cell>
          <cell r="B608" t="str">
            <v>CAMB</v>
          </cell>
          <cell r="C608" t="str">
            <v>C1000T</v>
          </cell>
          <cell r="D608" t="str">
            <v>TOTAL COST OF SALES</v>
          </cell>
          <cell r="E608">
            <v>2110</v>
          </cell>
          <cell r="F608" t="str">
            <v>GMTOTCRE</v>
          </cell>
          <cell r="G608">
            <v>0</v>
          </cell>
          <cell r="H608">
            <v>0</v>
          </cell>
          <cell r="I608" t="str">
            <v>CRE</v>
          </cell>
          <cell r="K608">
            <v>-4224</v>
          </cell>
          <cell r="L608">
            <v>-377.91226559349565</v>
          </cell>
          <cell r="M608">
            <v>-714.9346709797818</v>
          </cell>
          <cell r="N608">
            <v>-1120.7994082784055</v>
          </cell>
          <cell r="O608">
            <v>-1571.0561840736384</v>
          </cell>
          <cell r="P608">
            <v>-2025.6584814304701</v>
          </cell>
          <cell r="Q608">
            <v>-2405.4442180884562</v>
          </cell>
          <cell r="R608">
            <v>-2869.1473963690496</v>
          </cell>
          <cell r="S608">
            <v>-3321.3512013975169</v>
          </cell>
          <cell r="T608">
            <v>-3776.3047158982508</v>
          </cell>
          <cell r="U608">
            <v>-4339.278913477322</v>
          </cell>
          <cell r="V608">
            <v>-4952.0121198028301</v>
          </cell>
          <cell r="W608">
            <v>-5533.9509553667758</v>
          </cell>
          <cell r="X608">
            <v>-414</v>
          </cell>
          <cell r="Y608">
            <v>-843</v>
          </cell>
          <cell r="Z608">
            <v>-1291</v>
          </cell>
          <cell r="AA608">
            <v>-1754</v>
          </cell>
          <cell r="AB608">
            <v>-2233</v>
          </cell>
          <cell r="AC608">
            <v>-2731</v>
          </cell>
          <cell r="AD608">
            <v>-3238</v>
          </cell>
          <cell r="AE608">
            <v>-3762</v>
          </cell>
          <cell r="AF608">
            <v>-4306</v>
          </cell>
          <cell r="AG608">
            <v>-4868</v>
          </cell>
          <cell r="AH608">
            <v>-5448</v>
          </cell>
          <cell r="AI608">
            <v>-6046</v>
          </cell>
          <cell r="AJ608">
            <v>1</v>
          </cell>
          <cell r="AK608" t="str">
            <v>P</v>
          </cell>
          <cell r="AL608" t="str">
            <v>M</v>
          </cell>
          <cell r="AM608" t="b">
            <v>0</v>
          </cell>
          <cell r="AN608" t="b">
            <v>0</v>
          </cell>
          <cell r="AO608" t="b">
            <v>0</v>
          </cell>
          <cell r="AP608">
            <v>1</v>
          </cell>
          <cell r="AQ608" t="e">
            <v>#N/A</v>
          </cell>
        </row>
        <row r="609">
          <cell r="A609" t="str">
            <v>C1000TPRE</v>
          </cell>
          <cell r="B609" t="str">
            <v>CAMB</v>
          </cell>
          <cell r="C609" t="str">
            <v>C1000T</v>
          </cell>
          <cell r="D609" t="str">
            <v>TOTAL COST OF SALES</v>
          </cell>
          <cell r="E609">
            <v>2110</v>
          </cell>
          <cell r="F609" t="str">
            <v>GMTOTPRE</v>
          </cell>
          <cell r="G609">
            <v>0</v>
          </cell>
          <cell r="H609">
            <v>0</v>
          </cell>
          <cell r="I609" t="str">
            <v>PRE</v>
          </cell>
          <cell r="K609">
            <v>-4110</v>
          </cell>
          <cell r="L609">
            <v>-446.40486440650443</v>
          </cell>
          <cell r="M609">
            <v>-884.14977902021815</v>
          </cell>
          <cell r="N609">
            <v>-1329.8592917215944</v>
          </cell>
          <cell r="O609">
            <v>-1873.4609359263616</v>
          </cell>
          <cell r="P609">
            <v>-2348.2099985695295</v>
          </cell>
          <cell r="Q609">
            <v>-2850.6886119115438</v>
          </cell>
          <cell r="R609">
            <v>-3462.2765136309508</v>
          </cell>
          <cell r="S609">
            <v>-4018.8247486024839</v>
          </cell>
          <cell r="T609">
            <v>-4652.6814341017489</v>
          </cell>
          <cell r="U609">
            <v>-5204.8715965226784</v>
          </cell>
          <cell r="V609">
            <v>-5758.7328401971699</v>
          </cell>
          <cell r="W609">
            <v>-6313.6193146332253</v>
          </cell>
          <cell r="X609">
            <v>-503</v>
          </cell>
          <cell r="Y609">
            <v>-967</v>
          </cell>
          <cell r="Z609">
            <v>-1550</v>
          </cell>
          <cell r="AA609">
            <v>-2190</v>
          </cell>
          <cell r="AB609">
            <v>-2857</v>
          </cell>
          <cell r="AC609">
            <v>-3556</v>
          </cell>
          <cell r="AD609">
            <v>-4252</v>
          </cell>
          <cell r="AE609">
            <v>-4969</v>
          </cell>
          <cell r="AF609">
            <v>-5704</v>
          </cell>
          <cell r="AG609">
            <v>-6456</v>
          </cell>
          <cell r="AH609">
            <v>-7228</v>
          </cell>
          <cell r="AI609">
            <v>-8016</v>
          </cell>
          <cell r="AJ609">
            <v>1</v>
          </cell>
          <cell r="AK609" t="str">
            <v>P</v>
          </cell>
          <cell r="AL609" t="str">
            <v>M</v>
          </cell>
          <cell r="AM609" t="b">
            <v>0</v>
          </cell>
          <cell r="AN609" t="b">
            <v>0</v>
          </cell>
          <cell r="AO609" t="b">
            <v>0</v>
          </cell>
          <cell r="AP609">
            <v>2</v>
          </cell>
          <cell r="AQ609" t="e">
            <v>#N/A</v>
          </cell>
        </row>
        <row r="610">
          <cell r="K610">
            <v>0</v>
          </cell>
          <cell r="O610">
            <v>0</v>
          </cell>
          <cell r="R610">
            <v>0</v>
          </cell>
        </row>
        <row r="611">
          <cell r="K611">
            <v>-8334</v>
          </cell>
          <cell r="O611">
            <v>-3444.5171200000004</v>
          </cell>
          <cell r="R611">
            <v>-6331.4239099999995</v>
          </cell>
        </row>
        <row r="612">
          <cell r="K612">
            <v>22</v>
          </cell>
          <cell r="O612">
            <v>23.437580000000001</v>
          </cell>
          <cell r="R612">
            <v>27.631540000000001</v>
          </cell>
        </row>
        <row r="613">
          <cell r="K613">
            <v>657</v>
          </cell>
          <cell r="O613">
            <v>440.0533200000001</v>
          </cell>
          <cell r="R613">
            <v>627.85972000000015</v>
          </cell>
        </row>
        <row r="614">
          <cell r="K614">
            <v>0</v>
          </cell>
          <cell r="O614">
            <v>1.0000000000000001E-5</v>
          </cell>
          <cell r="R614">
            <v>1.0000000000000001E-5</v>
          </cell>
        </row>
        <row r="615">
          <cell r="K615">
            <v>1236</v>
          </cell>
          <cell r="O615">
            <v>727.04398000000003</v>
          </cell>
          <cell r="R615">
            <v>1570.1761799999999</v>
          </cell>
        </row>
        <row r="616">
          <cell r="K616">
            <v>4159</v>
          </cell>
          <cell r="O616">
            <v>2196.5287799999996</v>
          </cell>
          <cell r="R616">
            <v>4189.0652</v>
          </cell>
        </row>
        <row r="617">
          <cell r="K617">
            <v>0</v>
          </cell>
          <cell r="O617">
            <v>-1.0000000000000001E-5</v>
          </cell>
          <cell r="R617">
            <v>-1.0000000000000001E-5</v>
          </cell>
        </row>
        <row r="618">
          <cell r="K618">
            <v>3577</v>
          </cell>
          <cell r="O618">
            <v>1510.2009549427473</v>
          </cell>
          <cell r="R618">
            <v>2819.265421924229</v>
          </cell>
        </row>
        <row r="619">
          <cell r="K619">
            <v>11496</v>
          </cell>
          <cell r="O619">
            <v>6031.2416250572533</v>
          </cell>
          <cell r="R619">
            <v>10753.73195807577</v>
          </cell>
        </row>
        <row r="620">
          <cell r="K620">
            <v>0</v>
          </cell>
          <cell r="O620">
            <v>0</v>
          </cell>
          <cell r="R620">
            <v>0</v>
          </cell>
        </row>
        <row r="621">
          <cell r="K621">
            <v>4813</v>
          </cell>
          <cell r="O621">
            <v>2237.244934942747</v>
          </cell>
          <cell r="R621">
            <v>4389.441601924229</v>
          </cell>
        </row>
        <row r="622">
          <cell r="K622">
            <v>15655</v>
          </cell>
          <cell r="O622">
            <v>8227.7704050572538</v>
          </cell>
          <cell r="R622">
            <v>14942.797158075769</v>
          </cell>
        </row>
        <row r="623">
          <cell r="K623">
            <v>0</v>
          </cell>
          <cell r="O623">
            <v>-1.0000000000000001E-5</v>
          </cell>
          <cell r="R623">
            <v>-1.0000000000000001E-5</v>
          </cell>
        </row>
        <row r="624">
          <cell r="K624">
            <v>1</v>
          </cell>
          <cell r="O624">
            <v>0.2289999999999992</v>
          </cell>
          <cell r="R624">
            <v>-0.18689999999999429</v>
          </cell>
        </row>
        <row r="625">
          <cell r="K625">
            <v>-1</v>
          </cell>
          <cell r="O625">
            <v>0</v>
          </cell>
          <cell r="R625">
            <v>0</v>
          </cell>
        </row>
        <row r="626">
          <cell r="K626">
            <v>0</v>
          </cell>
          <cell r="O626">
            <v>9.9611000000000001</v>
          </cell>
          <cell r="R626">
            <v>17.87884</v>
          </cell>
        </row>
        <row r="627">
          <cell r="K627">
            <v>108</v>
          </cell>
          <cell r="O627">
            <v>0</v>
          </cell>
          <cell r="R627">
            <v>0</v>
          </cell>
        </row>
        <row r="628">
          <cell r="K628">
            <v>0</v>
          </cell>
          <cell r="O628">
            <v>73.859660000000005</v>
          </cell>
          <cell r="R628">
            <v>103.9602</v>
          </cell>
        </row>
        <row r="629">
          <cell r="K629">
            <v>0</v>
          </cell>
          <cell r="O629">
            <v>0</v>
          </cell>
          <cell r="R629">
            <v>0</v>
          </cell>
        </row>
        <row r="630">
          <cell r="K630">
            <v>4258</v>
          </cell>
          <cell r="O630">
            <v>1831.1460159263618</v>
          </cell>
          <cell r="R630">
            <v>3674.4382536309504</v>
          </cell>
        </row>
        <row r="631">
          <cell r="K631">
            <v>14603</v>
          </cell>
          <cell r="O631">
            <v>7882.2432640736388</v>
          </cell>
          <cell r="R631">
            <v>14137.901236369049</v>
          </cell>
        </row>
        <row r="632">
          <cell r="K632">
            <v>0</v>
          </cell>
          <cell r="O632">
            <v>9.9611000000000001</v>
          </cell>
          <cell r="R632">
            <v>17.87884</v>
          </cell>
        </row>
        <row r="633">
          <cell r="K633">
            <v>18861</v>
          </cell>
          <cell r="O633">
            <v>9723.3503800000017</v>
          </cell>
          <cell r="R633">
            <v>17830.218330000003</v>
          </cell>
        </row>
        <row r="635">
          <cell r="K635">
            <v>-138</v>
          </cell>
          <cell r="O635">
            <v>-33.245469999999997</v>
          </cell>
          <cell r="R635">
            <v>-50.688720799999999</v>
          </cell>
        </row>
        <row r="636">
          <cell r="K636">
            <v>-69</v>
          </cell>
          <cell r="O636">
            <v>-23.301549999999999</v>
          </cell>
          <cell r="R636">
            <v>-46.499410000000005</v>
          </cell>
        </row>
        <row r="637">
          <cell r="O637">
            <v>0</v>
          </cell>
          <cell r="R637">
            <v>0</v>
          </cell>
        </row>
        <row r="638">
          <cell r="K638">
            <v>-69</v>
          </cell>
          <cell r="O638">
            <v>-23.301549999999999</v>
          </cell>
          <cell r="R638">
            <v>-46.499410000000005</v>
          </cell>
        </row>
        <row r="639">
          <cell r="K639">
            <v>-8</v>
          </cell>
          <cell r="O639">
            <v>-12.9</v>
          </cell>
          <cell r="R639">
            <v>-18.100000000000001</v>
          </cell>
        </row>
        <row r="640">
          <cell r="O640">
            <v>0</v>
          </cell>
          <cell r="R640">
            <v>0</v>
          </cell>
        </row>
        <row r="641">
          <cell r="K641">
            <v>-8</v>
          </cell>
          <cell r="O641">
            <v>-12.9</v>
          </cell>
          <cell r="R641">
            <v>-18.100000000000001</v>
          </cell>
        </row>
        <row r="642">
          <cell r="K642">
            <v>-52</v>
          </cell>
          <cell r="O642">
            <v>-1.0000000000000001E-5</v>
          </cell>
          <cell r="R642">
            <v>-1.0000000000000001E-5</v>
          </cell>
        </row>
        <row r="643">
          <cell r="K643">
            <v>-41</v>
          </cell>
          <cell r="O643">
            <v>-8.1429899999999993</v>
          </cell>
          <cell r="R643">
            <v>-13.128170000000001</v>
          </cell>
        </row>
        <row r="644">
          <cell r="K644">
            <v>-38</v>
          </cell>
          <cell r="O644">
            <v>-32.39537</v>
          </cell>
          <cell r="R644">
            <v>-55.953099999999999</v>
          </cell>
        </row>
        <row r="645">
          <cell r="K645">
            <v>-7</v>
          </cell>
          <cell r="O645">
            <v>-1.3977154166666668</v>
          </cell>
          <cell r="R645">
            <v>-2.5928258333333334</v>
          </cell>
        </row>
        <row r="646">
          <cell r="O646">
            <v>0</v>
          </cell>
          <cell r="R646">
            <v>0</v>
          </cell>
        </row>
        <row r="647">
          <cell r="K647">
            <v>-3</v>
          </cell>
          <cell r="O647">
            <v>1.0000000000000001E-5</v>
          </cell>
          <cell r="R647">
            <v>1.0000000000000001E-5</v>
          </cell>
        </row>
        <row r="648">
          <cell r="O648">
            <v>0</v>
          </cell>
          <cell r="R648">
            <v>0</v>
          </cell>
        </row>
        <row r="649">
          <cell r="K649">
            <v>-2</v>
          </cell>
          <cell r="O649">
            <v>0</v>
          </cell>
          <cell r="R649">
            <v>0</v>
          </cell>
        </row>
        <row r="650">
          <cell r="O650">
            <v>0</v>
          </cell>
          <cell r="R650">
            <v>0</v>
          </cell>
        </row>
        <row r="651">
          <cell r="K651">
            <v>-1</v>
          </cell>
          <cell r="O651">
            <v>-0.33400000000000002</v>
          </cell>
          <cell r="R651">
            <v>-0.53400000000000003</v>
          </cell>
        </row>
        <row r="652">
          <cell r="K652">
            <v>-144</v>
          </cell>
          <cell r="O652">
            <v>-42.270075416666664</v>
          </cell>
          <cell r="R652">
            <v>-72.208095833333331</v>
          </cell>
        </row>
        <row r="653">
          <cell r="O653">
            <v>-1.9343995199999997</v>
          </cell>
          <cell r="R653">
            <v>-3.25199952</v>
          </cell>
        </row>
        <row r="654">
          <cell r="O654">
            <v>0</v>
          </cell>
          <cell r="R654">
            <v>0</v>
          </cell>
        </row>
        <row r="655">
          <cell r="K655">
            <v>0</v>
          </cell>
          <cell r="O655">
            <v>-1.9343995199999997</v>
          </cell>
          <cell r="R655">
            <v>-3.25199952</v>
          </cell>
        </row>
        <row r="656">
          <cell r="O656">
            <v>0</v>
          </cell>
          <cell r="R656">
            <v>0</v>
          </cell>
        </row>
        <row r="657">
          <cell r="O657">
            <v>0</v>
          </cell>
          <cell r="R657">
            <v>0</v>
          </cell>
        </row>
        <row r="658">
          <cell r="O658">
            <v>0</v>
          </cell>
          <cell r="R658">
            <v>0</v>
          </cell>
        </row>
        <row r="659">
          <cell r="O659">
            <v>0</v>
          </cell>
          <cell r="R659">
            <v>0</v>
          </cell>
        </row>
        <row r="660">
          <cell r="K660">
            <v>0</v>
          </cell>
          <cell r="O660">
            <v>0</v>
          </cell>
          <cell r="R660">
            <v>0</v>
          </cell>
        </row>
        <row r="661">
          <cell r="O661">
            <v>-1.5349262068965515</v>
          </cell>
          <cell r="R661">
            <v>-2.6586926896551724</v>
          </cell>
        </row>
        <row r="662">
          <cell r="O662">
            <v>-1.1174879999999998</v>
          </cell>
          <cell r="R662">
            <v>-2.3964070344827588</v>
          </cell>
        </row>
        <row r="663">
          <cell r="O663">
            <v>0</v>
          </cell>
          <cell r="R663">
            <v>0</v>
          </cell>
        </row>
        <row r="664">
          <cell r="O664">
            <v>0</v>
          </cell>
          <cell r="R664">
            <v>0</v>
          </cell>
        </row>
        <row r="665">
          <cell r="O665">
            <v>-0.60640137931034477</v>
          </cell>
          <cell r="R665">
            <v>-1.2114678620689656</v>
          </cell>
        </row>
        <row r="666">
          <cell r="O666">
            <v>-0.24827586206896551</v>
          </cell>
          <cell r="R666">
            <v>-0.43448275862068964</v>
          </cell>
        </row>
        <row r="667">
          <cell r="O667">
            <v>-1.9335364137931035</v>
          </cell>
          <cell r="R667">
            <v>-3.1477129655172416</v>
          </cell>
        </row>
        <row r="668">
          <cell r="K668">
            <v>0</v>
          </cell>
          <cell r="O668">
            <v>-5.4406278620689648</v>
          </cell>
          <cell r="R668">
            <v>-9.8487633103448289</v>
          </cell>
        </row>
        <row r="669">
          <cell r="K669">
            <v>-359</v>
          </cell>
          <cell r="O669">
            <v>-119.09212279873563</v>
          </cell>
          <cell r="R669">
            <v>-200.59698946367814</v>
          </cell>
        </row>
        <row r="670">
          <cell r="K670">
            <v>-1275</v>
          </cell>
          <cell r="O670">
            <v>-649.58534999999995</v>
          </cell>
          <cell r="R670">
            <v>-1288.2667491999998</v>
          </cell>
        </row>
        <row r="671">
          <cell r="K671">
            <v>-382</v>
          </cell>
          <cell r="O671">
            <v>-198.57185999999999</v>
          </cell>
          <cell r="R671">
            <v>-363.60820000000001</v>
          </cell>
        </row>
        <row r="672">
          <cell r="O672">
            <v>0</v>
          </cell>
          <cell r="R672">
            <v>0</v>
          </cell>
        </row>
        <row r="673">
          <cell r="K673">
            <v>-382</v>
          </cell>
          <cell r="O673">
            <v>-198.57185999999999</v>
          </cell>
          <cell r="R673">
            <v>-363.60820000000001</v>
          </cell>
        </row>
        <row r="674">
          <cell r="K674">
            <v>-211</v>
          </cell>
          <cell r="O674">
            <v>-90.4</v>
          </cell>
          <cell r="R674">
            <v>-175.27099999999999</v>
          </cell>
        </row>
        <row r="675">
          <cell r="O675">
            <v>0</v>
          </cell>
          <cell r="R675">
            <v>0</v>
          </cell>
        </row>
        <row r="676">
          <cell r="K676">
            <v>-211</v>
          </cell>
          <cell r="O676">
            <v>-90.4</v>
          </cell>
          <cell r="R676">
            <v>-175.27099999999999</v>
          </cell>
        </row>
        <row r="677">
          <cell r="K677">
            <v>-52</v>
          </cell>
          <cell r="O677">
            <v>-26.646259999999998</v>
          </cell>
          <cell r="R677">
            <v>-45.884509999999999</v>
          </cell>
        </row>
        <row r="678">
          <cell r="K678">
            <v>-41</v>
          </cell>
          <cell r="O678">
            <v>-23.46621</v>
          </cell>
          <cell r="R678">
            <v>-39.829430000000002</v>
          </cell>
        </row>
        <row r="679">
          <cell r="K679">
            <v>-36</v>
          </cell>
          <cell r="O679">
            <v>-31.84629</v>
          </cell>
          <cell r="R679">
            <v>-73.693989999999999</v>
          </cell>
        </row>
        <row r="680">
          <cell r="K680">
            <v>-7</v>
          </cell>
          <cell r="O680">
            <v>-4.1931462500000007</v>
          </cell>
          <cell r="R680">
            <v>-7.7784775000000002</v>
          </cell>
        </row>
        <row r="681">
          <cell r="O681">
            <v>0</v>
          </cell>
          <cell r="R681">
            <v>0</v>
          </cell>
        </row>
        <row r="682">
          <cell r="K682">
            <v>-7</v>
          </cell>
          <cell r="O682">
            <v>-0.47099999999999997</v>
          </cell>
          <cell r="R682">
            <v>-1.4537</v>
          </cell>
        </row>
        <row r="683">
          <cell r="O683">
            <v>0</v>
          </cell>
          <cell r="R683">
            <v>0</v>
          </cell>
        </row>
        <row r="684">
          <cell r="K684">
            <v>-2</v>
          </cell>
          <cell r="O684">
            <v>0</v>
          </cell>
          <cell r="R684">
            <v>0</v>
          </cell>
        </row>
        <row r="685">
          <cell r="O685">
            <v>0</v>
          </cell>
          <cell r="R685">
            <v>0</v>
          </cell>
        </row>
        <row r="686">
          <cell r="K686">
            <v>-16</v>
          </cell>
          <cell r="O686">
            <v>-14.930260000000001</v>
          </cell>
          <cell r="R686">
            <v>-21.674669999999999</v>
          </cell>
        </row>
        <row r="687">
          <cell r="K687">
            <v>-161</v>
          </cell>
          <cell r="O687">
            <v>-101.55316625</v>
          </cell>
          <cell r="R687">
            <v>-190.31477750000002</v>
          </cell>
        </row>
        <row r="688">
          <cell r="K688">
            <v>-33</v>
          </cell>
          <cell r="O688">
            <v>-3.2239991999999997</v>
          </cell>
          <cell r="R688">
            <v>-5.4199991999999995</v>
          </cell>
        </row>
        <row r="689">
          <cell r="O689">
            <v>0</v>
          </cell>
          <cell r="R689">
            <v>0</v>
          </cell>
        </row>
        <row r="690">
          <cell r="K690">
            <v>-33</v>
          </cell>
          <cell r="O690">
            <v>-3.2239991999999997</v>
          </cell>
          <cell r="R690">
            <v>-5.4199991999999995</v>
          </cell>
        </row>
        <row r="691">
          <cell r="O691">
            <v>0</v>
          </cell>
          <cell r="R691">
            <v>0</v>
          </cell>
        </row>
        <row r="692">
          <cell r="O692">
            <v>0</v>
          </cell>
          <cell r="R692">
            <v>0</v>
          </cell>
        </row>
        <row r="693">
          <cell r="O693">
            <v>0</v>
          </cell>
          <cell r="R693">
            <v>0</v>
          </cell>
        </row>
        <row r="694">
          <cell r="O694">
            <v>0</v>
          </cell>
          <cell r="R694">
            <v>0</v>
          </cell>
        </row>
        <row r="695">
          <cell r="K695">
            <v>0</v>
          </cell>
          <cell r="O695">
            <v>0</v>
          </cell>
          <cell r="R695">
            <v>0</v>
          </cell>
        </row>
        <row r="696">
          <cell r="K696">
            <v>-39</v>
          </cell>
          <cell r="O696">
            <v>-2.5582103448275859</v>
          </cell>
          <cell r="R696">
            <v>-4.4311544827586209</v>
          </cell>
        </row>
        <row r="697">
          <cell r="K697">
            <v>-18</v>
          </cell>
          <cell r="O697">
            <v>-1.8624799999999999</v>
          </cell>
          <cell r="R697">
            <v>-3.9940117241379309</v>
          </cell>
        </row>
        <row r="698">
          <cell r="K698">
            <v>-6</v>
          </cell>
          <cell r="O698">
            <v>0</v>
          </cell>
          <cell r="R698">
            <v>0</v>
          </cell>
        </row>
        <row r="699">
          <cell r="O699">
            <v>0</v>
          </cell>
          <cell r="R699">
            <v>0</v>
          </cell>
        </row>
        <row r="700">
          <cell r="K700">
            <v>-7</v>
          </cell>
          <cell r="O700">
            <v>-1.0106689655172412</v>
          </cell>
          <cell r="R700">
            <v>-2.0191131034482761</v>
          </cell>
        </row>
        <row r="701">
          <cell r="K701">
            <v>-3</v>
          </cell>
          <cell r="O701">
            <v>-0.41379310344827586</v>
          </cell>
          <cell r="R701">
            <v>-0.72413793103448276</v>
          </cell>
        </row>
        <row r="702">
          <cell r="K702">
            <v>-29</v>
          </cell>
          <cell r="O702">
            <v>-3.2225606896551726</v>
          </cell>
          <cell r="R702">
            <v>-5.2461882758620693</v>
          </cell>
        </row>
        <row r="703">
          <cell r="K703">
            <v>-102</v>
          </cell>
          <cell r="O703">
            <v>-9.0677131034482752</v>
          </cell>
          <cell r="R703">
            <v>-16.41460551724138</v>
          </cell>
        </row>
        <row r="704">
          <cell r="K704">
            <v>-2164</v>
          </cell>
          <cell r="O704">
            <v>-1052.4020885534483</v>
          </cell>
          <cell r="R704">
            <v>-2039.295331417241</v>
          </cell>
        </row>
        <row r="705">
          <cell r="O705">
            <v>0</v>
          </cell>
          <cell r="R705">
            <v>0</v>
          </cell>
        </row>
        <row r="706">
          <cell r="O706">
            <v>0</v>
          </cell>
          <cell r="R706">
            <v>0</v>
          </cell>
        </row>
        <row r="707">
          <cell r="O707">
            <v>0</v>
          </cell>
          <cell r="R707">
            <v>0</v>
          </cell>
        </row>
        <row r="708">
          <cell r="K708">
            <v>0</v>
          </cell>
          <cell r="O708">
            <v>0</v>
          </cell>
          <cell r="R708">
            <v>0</v>
          </cell>
        </row>
        <row r="709">
          <cell r="O709">
            <v>0</v>
          </cell>
          <cell r="R709">
            <v>0</v>
          </cell>
        </row>
        <row r="710">
          <cell r="K710">
            <v>0</v>
          </cell>
          <cell r="O710">
            <v>0</v>
          </cell>
          <cell r="R710">
            <v>0</v>
          </cell>
        </row>
        <row r="711">
          <cell r="O711">
            <v>0</v>
          </cell>
          <cell r="R711">
            <v>0</v>
          </cell>
        </row>
        <row r="712">
          <cell r="O712">
            <v>0</v>
          </cell>
          <cell r="R712">
            <v>0</v>
          </cell>
        </row>
        <row r="713">
          <cell r="O713">
            <v>0</v>
          </cell>
          <cell r="R713">
            <v>0</v>
          </cell>
        </row>
        <row r="714">
          <cell r="O714">
            <v>0</v>
          </cell>
          <cell r="R714">
            <v>0</v>
          </cell>
        </row>
        <row r="715">
          <cell r="O715">
            <v>0</v>
          </cell>
          <cell r="R715">
            <v>0</v>
          </cell>
        </row>
        <row r="716">
          <cell r="O716">
            <v>0</v>
          </cell>
          <cell r="R716">
            <v>0</v>
          </cell>
        </row>
        <row r="717">
          <cell r="O717">
            <v>0</v>
          </cell>
          <cell r="R717">
            <v>0</v>
          </cell>
        </row>
        <row r="718">
          <cell r="O718">
            <v>0</v>
          </cell>
          <cell r="R718">
            <v>0</v>
          </cell>
        </row>
        <row r="719">
          <cell r="O719">
            <v>0</v>
          </cell>
          <cell r="R719">
            <v>0</v>
          </cell>
        </row>
        <row r="720">
          <cell r="O720">
            <v>0</v>
          </cell>
          <cell r="R720">
            <v>0</v>
          </cell>
        </row>
        <row r="721">
          <cell r="K721">
            <v>0</v>
          </cell>
          <cell r="O721">
            <v>0</v>
          </cell>
          <cell r="R721">
            <v>0</v>
          </cell>
        </row>
        <row r="722">
          <cell r="O722">
            <v>0</v>
          </cell>
          <cell r="R722">
            <v>0</v>
          </cell>
        </row>
        <row r="723">
          <cell r="O723">
            <v>0</v>
          </cell>
          <cell r="R723">
            <v>0</v>
          </cell>
        </row>
        <row r="724">
          <cell r="K724">
            <v>0</v>
          </cell>
          <cell r="O724">
            <v>0</v>
          </cell>
          <cell r="R724">
            <v>0</v>
          </cell>
        </row>
        <row r="725">
          <cell r="O725">
            <v>0</v>
          </cell>
          <cell r="R725">
            <v>0</v>
          </cell>
        </row>
        <row r="726">
          <cell r="O726">
            <v>0</v>
          </cell>
          <cell r="R726">
            <v>0</v>
          </cell>
        </row>
        <row r="727">
          <cell r="O727">
            <v>0</v>
          </cell>
          <cell r="R727">
            <v>0</v>
          </cell>
        </row>
        <row r="728">
          <cell r="O728">
            <v>0</v>
          </cell>
          <cell r="R728">
            <v>0</v>
          </cell>
        </row>
        <row r="729">
          <cell r="K729">
            <v>0</v>
          </cell>
          <cell r="O729">
            <v>0</v>
          </cell>
          <cell r="R729">
            <v>0</v>
          </cell>
        </row>
        <row r="730">
          <cell r="O730">
            <v>0</v>
          </cell>
          <cell r="R730">
            <v>0</v>
          </cell>
        </row>
        <row r="731">
          <cell r="O731">
            <v>0</v>
          </cell>
          <cell r="R731">
            <v>0</v>
          </cell>
        </row>
        <row r="732">
          <cell r="O732">
            <v>0</v>
          </cell>
          <cell r="R732">
            <v>0</v>
          </cell>
        </row>
        <row r="733">
          <cell r="O733">
            <v>0</v>
          </cell>
          <cell r="R733">
            <v>0</v>
          </cell>
        </row>
        <row r="734">
          <cell r="O734">
            <v>0</v>
          </cell>
          <cell r="R734">
            <v>0</v>
          </cell>
        </row>
        <row r="735">
          <cell r="O735">
            <v>0</v>
          </cell>
          <cell r="R735">
            <v>0</v>
          </cell>
        </row>
        <row r="736">
          <cell r="O736">
            <v>0</v>
          </cell>
          <cell r="R736">
            <v>0</v>
          </cell>
        </row>
        <row r="737">
          <cell r="K737">
            <v>0</v>
          </cell>
          <cell r="O737">
            <v>0</v>
          </cell>
          <cell r="R737">
            <v>0</v>
          </cell>
        </row>
        <row r="738">
          <cell r="K738">
            <v>0</v>
          </cell>
          <cell r="O738">
            <v>0</v>
          </cell>
          <cell r="R738">
            <v>0</v>
          </cell>
        </row>
        <row r="739">
          <cell r="K739">
            <v>-2523</v>
          </cell>
          <cell r="O739">
            <v>-1171.494211352184</v>
          </cell>
          <cell r="R739">
            <v>-2239.8923208809192</v>
          </cell>
        </row>
        <row r="740">
          <cell r="R740">
            <v>0</v>
          </cell>
        </row>
        <row r="741">
          <cell r="R741">
            <v>0</v>
          </cell>
        </row>
        <row r="742">
          <cell r="R742">
            <v>0</v>
          </cell>
        </row>
        <row r="743">
          <cell r="K743">
            <v>0</v>
          </cell>
          <cell r="O743">
            <v>0</v>
          </cell>
          <cell r="R743">
            <v>0</v>
          </cell>
        </row>
        <row r="744">
          <cell r="R744">
            <v>0</v>
          </cell>
        </row>
        <row r="746">
          <cell r="K746">
            <v>0</v>
          </cell>
          <cell r="O746">
            <v>0</v>
          </cell>
          <cell r="R746">
            <v>0</v>
          </cell>
        </row>
        <row r="757">
          <cell r="K757">
            <v>0</v>
          </cell>
          <cell r="O757">
            <v>0</v>
          </cell>
          <cell r="R757">
            <v>0</v>
          </cell>
        </row>
        <row r="760">
          <cell r="K760">
            <v>0</v>
          </cell>
          <cell r="O760">
            <v>0</v>
          </cell>
          <cell r="R760">
            <v>0</v>
          </cell>
        </row>
        <row r="765">
          <cell r="K765">
            <v>0</v>
          </cell>
          <cell r="O765">
            <v>0</v>
          </cell>
          <cell r="R765">
            <v>0</v>
          </cell>
        </row>
        <row r="773">
          <cell r="K773">
            <v>0</v>
          </cell>
          <cell r="O773">
            <v>0</v>
          </cell>
          <cell r="R773">
            <v>0</v>
          </cell>
        </row>
        <row r="774">
          <cell r="K774">
            <v>0</v>
          </cell>
          <cell r="O774">
            <v>0</v>
          </cell>
          <cell r="R774">
            <v>0</v>
          </cell>
        </row>
        <row r="778">
          <cell r="K778">
            <v>0</v>
          </cell>
          <cell r="O778">
            <v>0</v>
          </cell>
          <cell r="R778">
            <v>0</v>
          </cell>
        </row>
        <row r="781">
          <cell r="K781">
            <v>0</v>
          </cell>
          <cell r="O781">
            <v>0</v>
          </cell>
          <cell r="R781">
            <v>0</v>
          </cell>
        </row>
        <row r="792">
          <cell r="K792">
            <v>0</v>
          </cell>
          <cell r="O792">
            <v>0</v>
          </cell>
          <cell r="R792">
            <v>0</v>
          </cell>
        </row>
        <row r="795">
          <cell r="K795">
            <v>0</v>
          </cell>
          <cell r="O795">
            <v>0</v>
          </cell>
          <cell r="R795">
            <v>0</v>
          </cell>
        </row>
        <row r="800">
          <cell r="K800">
            <v>0</v>
          </cell>
          <cell r="O800">
            <v>0</v>
          </cell>
          <cell r="R800">
            <v>0</v>
          </cell>
        </row>
        <row r="808">
          <cell r="K808">
            <v>0</v>
          </cell>
          <cell r="O808">
            <v>0</v>
          </cell>
          <cell r="R808">
            <v>0</v>
          </cell>
        </row>
        <row r="809">
          <cell r="K809">
            <v>0</v>
          </cell>
          <cell r="O809">
            <v>0</v>
          </cell>
          <cell r="R809">
            <v>0</v>
          </cell>
        </row>
        <row r="813">
          <cell r="K813">
            <v>0</v>
          </cell>
          <cell r="O813">
            <v>0</v>
          </cell>
          <cell r="R813">
            <v>0</v>
          </cell>
        </row>
        <row r="815">
          <cell r="K815">
            <v>0</v>
          </cell>
          <cell r="O815">
            <v>0</v>
          </cell>
          <cell r="R815">
            <v>0</v>
          </cell>
        </row>
        <row r="826">
          <cell r="K826">
            <v>0</v>
          </cell>
          <cell r="O826">
            <v>0</v>
          </cell>
          <cell r="R826">
            <v>0</v>
          </cell>
        </row>
        <row r="829">
          <cell r="K829">
            <v>0</v>
          </cell>
          <cell r="O829">
            <v>0</v>
          </cell>
          <cell r="R829">
            <v>0</v>
          </cell>
        </row>
        <row r="834">
          <cell r="K834">
            <v>0</v>
          </cell>
          <cell r="O834">
            <v>0</v>
          </cell>
          <cell r="R834">
            <v>0</v>
          </cell>
        </row>
        <row r="842">
          <cell r="K842">
            <v>0</v>
          </cell>
          <cell r="O842">
            <v>0</v>
          </cell>
          <cell r="R842">
            <v>0</v>
          </cell>
        </row>
        <row r="843">
          <cell r="K843">
            <v>0</v>
          </cell>
          <cell r="O843">
            <v>0</v>
          </cell>
          <cell r="R843">
            <v>0</v>
          </cell>
        </row>
        <row r="844">
          <cell r="K844">
            <v>0</v>
          </cell>
          <cell r="O844">
            <v>0</v>
          </cell>
          <cell r="R844">
            <v>0</v>
          </cell>
        </row>
        <row r="845">
          <cell r="K845">
            <v>-67</v>
          </cell>
          <cell r="O845">
            <v>-17.570630000000001</v>
          </cell>
          <cell r="R845">
            <v>-30.204549999999998</v>
          </cell>
        </row>
        <row r="846">
          <cell r="K846">
            <v>-83</v>
          </cell>
          <cell r="O846">
            <v>-29.622689999999999</v>
          </cell>
          <cell r="R846">
            <v>-52.974679999999999</v>
          </cell>
        </row>
        <row r="847">
          <cell r="O847">
            <v>-10.297190000000001</v>
          </cell>
          <cell r="R847">
            <v>-20.451310000000003</v>
          </cell>
        </row>
        <row r="848">
          <cell r="K848">
            <v>-7</v>
          </cell>
          <cell r="O848">
            <v>-2.7954308333333335</v>
          </cell>
          <cell r="R848">
            <v>-5.1856516666666668</v>
          </cell>
        </row>
        <row r="849">
          <cell r="O849">
            <v>0</v>
          </cell>
          <cell r="R849">
            <v>0</v>
          </cell>
        </row>
        <row r="850">
          <cell r="K850">
            <v>-9</v>
          </cell>
          <cell r="O850">
            <v>-14.14301</v>
          </cell>
          <cell r="R850">
            <v>-14.14301</v>
          </cell>
        </row>
        <row r="851">
          <cell r="O851">
            <v>0</v>
          </cell>
          <cell r="R851">
            <v>0</v>
          </cell>
        </row>
        <row r="852">
          <cell r="K852">
            <v>-2</v>
          </cell>
          <cell r="O852">
            <v>0</v>
          </cell>
          <cell r="R852">
            <v>0</v>
          </cell>
        </row>
        <row r="853">
          <cell r="O853">
            <v>0</v>
          </cell>
          <cell r="R853">
            <v>0</v>
          </cell>
        </row>
        <row r="854">
          <cell r="K854">
            <v>-1</v>
          </cell>
          <cell r="O854">
            <v>-0.57579999999999998</v>
          </cell>
          <cell r="R854">
            <v>-2.7557</v>
          </cell>
        </row>
        <row r="855">
          <cell r="K855">
            <v>-169</v>
          </cell>
          <cell r="O855">
            <v>-75.004750833333333</v>
          </cell>
          <cell r="R855">
            <v>-125.71490166666668</v>
          </cell>
        </row>
        <row r="856">
          <cell r="K856">
            <v>-20</v>
          </cell>
          <cell r="O856">
            <v>-11.2839972</v>
          </cell>
          <cell r="R856">
            <v>-18.969997200000002</v>
          </cell>
        </row>
        <row r="857">
          <cell r="O857">
            <v>0</v>
          </cell>
          <cell r="R857">
            <v>0</v>
          </cell>
        </row>
        <row r="858">
          <cell r="K858">
            <v>-20</v>
          </cell>
          <cell r="O858">
            <v>-11.2839972</v>
          </cell>
          <cell r="R858">
            <v>-18.969997200000002</v>
          </cell>
        </row>
        <row r="859">
          <cell r="O859">
            <v>0</v>
          </cell>
          <cell r="R859">
            <v>0</v>
          </cell>
        </row>
        <row r="860">
          <cell r="O860">
            <v>0</v>
          </cell>
          <cell r="R860">
            <v>0</v>
          </cell>
        </row>
        <row r="861">
          <cell r="O861">
            <v>0</v>
          </cell>
          <cell r="R861">
            <v>0</v>
          </cell>
        </row>
        <row r="862">
          <cell r="O862">
            <v>0</v>
          </cell>
          <cell r="R862">
            <v>0</v>
          </cell>
        </row>
        <row r="863">
          <cell r="K863">
            <v>0</v>
          </cell>
          <cell r="O863">
            <v>0</v>
          </cell>
          <cell r="R863">
            <v>0</v>
          </cell>
        </row>
        <row r="864">
          <cell r="K864">
            <v>-23</v>
          </cell>
          <cell r="O864">
            <v>-8.9537362068965507</v>
          </cell>
          <cell r="R864">
            <v>-15.509040689655173</v>
          </cell>
        </row>
        <row r="865">
          <cell r="K865">
            <v>-11</v>
          </cell>
          <cell r="O865">
            <v>-6.5186799999999998</v>
          </cell>
          <cell r="R865">
            <v>-13.97904103448276</v>
          </cell>
        </row>
        <row r="866">
          <cell r="K866">
            <v>-4</v>
          </cell>
          <cell r="O866">
            <v>-1.3464100000000001</v>
          </cell>
          <cell r="R866">
            <v>-1.59741</v>
          </cell>
        </row>
        <row r="867">
          <cell r="O867">
            <v>0</v>
          </cell>
          <cell r="R867">
            <v>0</v>
          </cell>
        </row>
        <row r="868">
          <cell r="K868">
            <v>-4</v>
          </cell>
          <cell r="O868">
            <v>-3.5373413793103445</v>
          </cell>
          <cell r="R868">
            <v>-7.0668958620689661</v>
          </cell>
        </row>
        <row r="869">
          <cell r="K869">
            <v>-2</v>
          </cell>
          <cell r="O869">
            <v>-1.4482758620689655</v>
          </cell>
          <cell r="R869">
            <v>-2.5344827586206899</v>
          </cell>
        </row>
        <row r="870">
          <cell r="K870">
            <v>-17</v>
          </cell>
          <cell r="O870">
            <v>-11.278962413793105</v>
          </cell>
          <cell r="R870">
            <v>-18.361658965517243</v>
          </cell>
        </row>
        <row r="871">
          <cell r="K871">
            <v>-61</v>
          </cell>
          <cell r="O871">
            <v>-33.083405862068965</v>
          </cell>
          <cell r="R871">
            <v>-59.048529310344833</v>
          </cell>
        </row>
        <row r="872">
          <cell r="K872">
            <v>-250</v>
          </cell>
          <cell r="O872">
            <v>-119.37215389540231</v>
          </cell>
          <cell r="R872">
            <v>-203.73342817701152</v>
          </cell>
        </row>
        <row r="883">
          <cell r="K883">
            <v>0</v>
          </cell>
          <cell r="O883">
            <v>0</v>
          </cell>
          <cell r="R883">
            <v>0</v>
          </cell>
        </row>
        <row r="886">
          <cell r="K886">
            <v>0</v>
          </cell>
          <cell r="O886">
            <v>0</v>
          </cell>
          <cell r="R886">
            <v>0</v>
          </cell>
        </row>
        <row r="891">
          <cell r="K891">
            <v>0</v>
          </cell>
          <cell r="O891">
            <v>0</v>
          </cell>
          <cell r="R891">
            <v>0</v>
          </cell>
        </row>
        <row r="899">
          <cell r="K899">
            <v>0</v>
          </cell>
          <cell r="O899">
            <v>0</v>
          </cell>
          <cell r="R899">
            <v>0</v>
          </cell>
        </row>
        <row r="900">
          <cell r="K900">
            <v>0</v>
          </cell>
          <cell r="O900">
            <v>0</v>
          </cell>
          <cell r="R900">
            <v>0</v>
          </cell>
        </row>
        <row r="901">
          <cell r="O901">
            <v>-2.8019099999999999</v>
          </cell>
          <cell r="R901">
            <v>-4.8186299999999997</v>
          </cell>
        </row>
        <row r="902">
          <cell r="K902">
            <v>-121</v>
          </cell>
          <cell r="O902">
            <v>-14.564729999999999</v>
          </cell>
          <cell r="R902">
            <v>-25.210789999999999</v>
          </cell>
        </row>
        <row r="903">
          <cell r="O903">
            <v>-0.91615999999999997</v>
          </cell>
          <cell r="R903">
            <v>-4.2900499999999999</v>
          </cell>
        </row>
        <row r="904">
          <cell r="O904">
            <v>0</v>
          </cell>
          <cell r="R904">
            <v>0</v>
          </cell>
        </row>
        <row r="905">
          <cell r="O905">
            <v>0</v>
          </cell>
          <cell r="R905">
            <v>0</v>
          </cell>
        </row>
        <row r="906">
          <cell r="K906">
            <v>-1</v>
          </cell>
          <cell r="O906">
            <v>-0.2</v>
          </cell>
          <cell r="R906">
            <v>-0.66600000000000004</v>
          </cell>
        </row>
        <row r="907">
          <cell r="O907">
            <v>0</v>
          </cell>
          <cell r="R907">
            <v>0</v>
          </cell>
        </row>
        <row r="908">
          <cell r="K908">
            <v>-2</v>
          </cell>
          <cell r="O908">
            <v>0</v>
          </cell>
          <cell r="R908">
            <v>0</v>
          </cell>
        </row>
        <row r="909">
          <cell r="O909">
            <v>0</v>
          </cell>
          <cell r="R909">
            <v>0</v>
          </cell>
        </row>
        <row r="910">
          <cell r="K910">
            <v>-1</v>
          </cell>
          <cell r="O910">
            <v>-0.12</v>
          </cell>
          <cell r="R910">
            <v>-0.12</v>
          </cell>
        </row>
        <row r="911">
          <cell r="K911">
            <v>-125</v>
          </cell>
          <cell r="O911">
            <v>-18.602800000000002</v>
          </cell>
          <cell r="R911">
            <v>-35.10546999999999</v>
          </cell>
        </row>
        <row r="912">
          <cell r="K912">
            <v>-17</v>
          </cell>
          <cell r="O912">
            <v>-3.2239991999999997</v>
          </cell>
          <cell r="R912">
            <v>-5.4199991999999995</v>
          </cell>
        </row>
        <row r="913">
          <cell r="O913">
            <v>0</v>
          </cell>
          <cell r="R913">
            <v>0</v>
          </cell>
        </row>
        <row r="914">
          <cell r="K914">
            <v>-17</v>
          </cell>
          <cell r="O914">
            <v>-3.2239991999999997</v>
          </cell>
          <cell r="R914">
            <v>-5.4199991999999995</v>
          </cell>
        </row>
        <row r="915">
          <cell r="O915">
            <v>0</v>
          </cell>
          <cell r="R915">
            <v>0</v>
          </cell>
        </row>
        <row r="916">
          <cell r="O916">
            <v>0</v>
          </cell>
          <cell r="R916">
            <v>0</v>
          </cell>
        </row>
        <row r="917">
          <cell r="O917">
            <v>0</v>
          </cell>
          <cell r="R917">
            <v>0</v>
          </cell>
        </row>
        <row r="918">
          <cell r="O918">
            <v>0</v>
          </cell>
          <cell r="R918">
            <v>0</v>
          </cell>
        </row>
        <row r="919">
          <cell r="K919">
            <v>0</v>
          </cell>
          <cell r="O919">
            <v>0</v>
          </cell>
          <cell r="R919">
            <v>0</v>
          </cell>
        </row>
        <row r="920">
          <cell r="K920">
            <v>-1</v>
          </cell>
          <cell r="O920">
            <v>-10.754989999999999</v>
          </cell>
          <cell r="R920">
            <v>-20.514990000000001</v>
          </cell>
        </row>
        <row r="921">
          <cell r="K921">
            <v>-14</v>
          </cell>
          <cell r="O921">
            <v>-6.4557700000000002</v>
          </cell>
          <cell r="R921">
            <v>-13.33372</v>
          </cell>
        </row>
        <row r="922">
          <cell r="O922">
            <v>1.0000000000000001E-5</v>
          </cell>
          <cell r="R922">
            <v>1.0000000000000001E-5</v>
          </cell>
        </row>
        <row r="923">
          <cell r="K923">
            <v>-71</v>
          </cell>
          <cell r="O923">
            <v>-28.183919999999997</v>
          </cell>
          <cell r="R923">
            <v>-49.365540000000003</v>
          </cell>
        </row>
        <row r="924">
          <cell r="K924">
            <v>-26</v>
          </cell>
          <cell r="O924">
            <v>-4.4634799999999997</v>
          </cell>
          <cell r="R924">
            <v>-6.8554599999999999</v>
          </cell>
        </row>
        <row r="925">
          <cell r="K925">
            <v>-2</v>
          </cell>
          <cell r="O925">
            <v>-1.2616099999999999</v>
          </cell>
          <cell r="R925">
            <v>-2.05911</v>
          </cell>
        </row>
        <row r="926">
          <cell r="O926">
            <v>0</v>
          </cell>
          <cell r="R926">
            <v>0</v>
          </cell>
        </row>
        <row r="927">
          <cell r="K927">
            <v>-84</v>
          </cell>
          <cell r="O927">
            <v>-30.954090000000001</v>
          </cell>
          <cell r="R927">
            <v>-64.359120000000004</v>
          </cell>
        </row>
        <row r="928">
          <cell r="K928">
            <v>-198</v>
          </cell>
          <cell r="O928">
            <v>-82.073849999999993</v>
          </cell>
          <cell r="R928">
            <v>-156.48793000000001</v>
          </cell>
        </row>
        <row r="929">
          <cell r="K929">
            <v>-20</v>
          </cell>
          <cell r="O929">
            <v>-2.5582103448275859</v>
          </cell>
          <cell r="R929">
            <v>-4.4311544827586209</v>
          </cell>
        </row>
        <row r="930">
          <cell r="K930">
            <v>-10</v>
          </cell>
          <cell r="O930">
            <v>-1.8624799999999999</v>
          </cell>
          <cell r="R930">
            <v>-3.9940117241379309</v>
          </cell>
        </row>
        <row r="931">
          <cell r="O931">
            <v>-2.4510000000000001E-2</v>
          </cell>
          <cell r="R931">
            <v>-0.13951</v>
          </cell>
        </row>
        <row r="932">
          <cell r="O932">
            <v>0</v>
          </cell>
          <cell r="R932">
            <v>0</v>
          </cell>
        </row>
        <row r="933">
          <cell r="K933">
            <v>-4</v>
          </cell>
          <cell r="O933">
            <v>-1.0106689655172412</v>
          </cell>
          <cell r="R933">
            <v>-2.0191131034482761</v>
          </cell>
        </row>
        <row r="934">
          <cell r="K934">
            <v>-1</v>
          </cell>
          <cell r="O934">
            <v>-0.41379310344827586</v>
          </cell>
          <cell r="R934">
            <v>-0.72413793103448276</v>
          </cell>
        </row>
        <row r="935">
          <cell r="K935">
            <v>-15</v>
          </cell>
          <cell r="O935">
            <v>-3.2225606896551726</v>
          </cell>
          <cell r="R935">
            <v>-5.2461882758620693</v>
          </cell>
        </row>
        <row r="936">
          <cell r="K936">
            <v>-50</v>
          </cell>
          <cell r="O936">
            <v>-9.0922231034482763</v>
          </cell>
          <cell r="R936">
            <v>-16.554115517241378</v>
          </cell>
        </row>
        <row r="937">
          <cell r="K937">
            <v>-390</v>
          </cell>
          <cell r="O937">
            <v>-112.99287230344828</v>
          </cell>
          <cell r="R937">
            <v>-213.56751471724135</v>
          </cell>
        </row>
        <row r="938">
          <cell r="K938">
            <v>-156</v>
          </cell>
          <cell r="O938">
            <v>-52.116080000000004</v>
          </cell>
          <cell r="R938">
            <v>-93.009179999999986</v>
          </cell>
        </row>
        <row r="939">
          <cell r="K939">
            <v>-140</v>
          </cell>
          <cell r="O939">
            <v>-32.115209999999998</v>
          </cell>
          <cell r="R939">
            <v>-58.844209999999997</v>
          </cell>
        </row>
        <row r="940">
          <cell r="O940">
            <v>-28.8812</v>
          </cell>
          <cell r="R940">
            <v>-44.862279999999998</v>
          </cell>
        </row>
        <row r="941">
          <cell r="K941">
            <v>-33</v>
          </cell>
          <cell r="O941">
            <v>-8.3862925000000015</v>
          </cell>
          <cell r="R941">
            <v>-15.556955</v>
          </cell>
        </row>
        <row r="942">
          <cell r="O942">
            <v>0</v>
          </cell>
          <cell r="R942">
            <v>0</v>
          </cell>
        </row>
        <row r="943">
          <cell r="K943">
            <v>-3</v>
          </cell>
          <cell r="O943">
            <v>-27.7195</v>
          </cell>
          <cell r="R943">
            <v>-28.76754</v>
          </cell>
        </row>
        <row r="944">
          <cell r="O944">
            <v>0</v>
          </cell>
          <cell r="R944">
            <v>0</v>
          </cell>
        </row>
        <row r="945">
          <cell r="K945">
            <v>-2</v>
          </cell>
          <cell r="O945">
            <v>0</v>
          </cell>
          <cell r="R945">
            <v>0</v>
          </cell>
        </row>
        <row r="946">
          <cell r="O946">
            <v>0</v>
          </cell>
          <cell r="R946">
            <v>0</v>
          </cell>
        </row>
        <row r="947">
          <cell r="K947">
            <v>-15</v>
          </cell>
          <cell r="O947">
            <v>-8.6647266666666667</v>
          </cell>
          <cell r="R947">
            <v>-24.467616666666668</v>
          </cell>
        </row>
        <row r="948">
          <cell r="K948">
            <v>-349</v>
          </cell>
          <cell r="O948">
            <v>-157.88300916666668</v>
          </cell>
          <cell r="R948">
            <v>-265.50778166666663</v>
          </cell>
        </row>
        <row r="949">
          <cell r="K949">
            <v>-22</v>
          </cell>
          <cell r="O949">
            <v>-10.316797439999998</v>
          </cell>
          <cell r="R949">
            <v>-17.343997439999999</v>
          </cell>
        </row>
        <row r="950">
          <cell r="O950">
            <v>-11.12107</v>
          </cell>
          <cell r="R950">
            <v>-17.945483333333328</v>
          </cell>
        </row>
        <row r="951">
          <cell r="K951">
            <v>-22</v>
          </cell>
          <cell r="O951">
            <v>-21.437867439999998</v>
          </cell>
          <cell r="R951">
            <v>-35.289480773333324</v>
          </cell>
        </row>
        <row r="952">
          <cell r="O952">
            <v>0</v>
          </cell>
        </row>
        <row r="953">
          <cell r="O953">
            <v>0</v>
          </cell>
        </row>
        <row r="954">
          <cell r="O954">
            <v>0</v>
          </cell>
        </row>
        <row r="955">
          <cell r="O955">
            <v>0</v>
          </cell>
        </row>
        <row r="956">
          <cell r="K956">
            <v>0</v>
          </cell>
          <cell r="O956">
            <v>0</v>
          </cell>
          <cell r="R956">
            <v>0</v>
          </cell>
        </row>
        <row r="957">
          <cell r="O957">
            <v>1.0000000000000001E-5</v>
          </cell>
          <cell r="R957">
            <v>1.0000000000000001E-5</v>
          </cell>
        </row>
        <row r="958">
          <cell r="K958">
            <v>-102</v>
          </cell>
          <cell r="O958">
            <v>-32.575000000000003</v>
          </cell>
          <cell r="R958">
            <v>-57.024999999999999</v>
          </cell>
        </row>
        <row r="959">
          <cell r="K959">
            <v>-17</v>
          </cell>
          <cell r="O959">
            <v>-6.9446000000000003</v>
          </cell>
          <cell r="R959">
            <v>-19.856590000000001</v>
          </cell>
        </row>
        <row r="960">
          <cell r="K960">
            <v>-40</v>
          </cell>
          <cell r="O960">
            <v>-7.5270000000000001</v>
          </cell>
          <cell r="R960">
            <v>-14.252549999999999</v>
          </cell>
        </row>
        <row r="961">
          <cell r="K961">
            <v>-87</v>
          </cell>
          <cell r="O961">
            <v>-38.241819999999997</v>
          </cell>
          <cell r="R961">
            <v>-79.641000000000005</v>
          </cell>
        </row>
        <row r="962">
          <cell r="K962">
            <v>-49</v>
          </cell>
          <cell r="O962">
            <v>-23.13597</v>
          </cell>
          <cell r="R962">
            <v>-39.012839999999997</v>
          </cell>
        </row>
        <row r="963">
          <cell r="K963">
            <v>-145</v>
          </cell>
          <cell r="O963">
            <v>-65.843999999999994</v>
          </cell>
          <cell r="R963">
            <v>-126.17100000000001</v>
          </cell>
        </row>
        <row r="964">
          <cell r="K964">
            <v>-440</v>
          </cell>
          <cell r="O964">
            <v>-174.26837999999998</v>
          </cell>
          <cell r="R964">
            <v>-335.95896999999997</v>
          </cell>
        </row>
        <row r="965">
          <cell r="K965">
            <v>-26</v>
          </cell>
          <cell r="O965">
            <v>-8.1862731034482756</v>
          </cell>
          <cell r="R965">
            <v>-14.179694344827585</v>
          </cell>
        </row>
        <row r="966">
          <cell r="K966">
            <v>-12</v>
          </cell>
          <cell r="O966">
            <v>-5.9599359999999999</v>
          </cell>
          <cell r="R966">
            <v>-12.780837517241379</v>
          </cell>
        </row>
        <row r="967">
          <cell r="K967">
            <v>-101</v>
          </cell>
          <cell r="O967">
            <v>-49.01014</v>
          </cell>
          <cell r="R967">
            <v>-86.881119999999996</v>
          </cell>
        </row>
        <row r="968">
          <cell r="O968">
            <v>0</v>
          </cell>
          <cell r="R968">
            <v>0</v>
          </cell>
        </row>
        <row r="969">
          <cell r="K969">
            <v>-5</v>
          </cell>
          <cell r="O969">
            <v>-3.2341406896551721</v>
          </cell>
          <cell r="R969">
            <v>-6.461161931034483</v>
          </cell>
        </row>
        <row r="970">
          <cell r="K970">
            <v>-13</v>
          </cell>
          <cell r="O970">
            <v>-1.3241379310344827</v>
          </cell>
          <cell r="R970">
            <v>-2.317241379310345</v>
          </cell>
        </row>
        <row r="971">
          <cell r="K971">
            <v>-19</v>
          </cell>
          <cell r="O971">
            <v>-10.312194206896551</v>
          </cell>
          <cell r="R971">
            <v>-16.787802482758622</v>
          </cell>
        </row>
        <row r="972">
          <cell r="K972">
            <v>-176</v>
          </cell>
          <cell r="O972">
            <v>-78.02682193103449</v>
          </cell>
          <cell r="R972">
            <v>-139.40785765517239</v>
          </cell>
        </row>
        <row r="973">
          <cell r="K973">
            <v>-987</v>
          </cell>
          <cell r="O973">
            <v>-431.61607853770113</v>
          </cell>
          <cell r="R973">
            <v>-776.16409009517224</v>
          </cell>
        </row>
        <row r="974">
          <cell r="O974">
            <v>-1.0000000000000001E-5</v>
          </cell>
          <cell r="R974">
            <v>-1.0000000000000001E-5</v>
          </cell>
        </row>
        <row r="975">
          <cell r="O975">
            <v>-6.5949399999999994</v>
          </cell>
          <cell r="R975">
            <v>-11.301600000000001</v>
          </cell>
        </row>
        <row r="976">
          <cell r="O976">
            <v>-0.79042000000000001</v>
          </cell>
          <cell r="R976">
            <v>-5.6580900000000005</v>
          </cell>
        </row>
        <row r="977">
          <cell r="O977">
            <v>-5.5908616666666671</v>
          </cell>
          <cell r="R977">
            <v>-10.371303333333334</v>
          </cell>
        </row>
        <row r="978">
          <cell r="O978">
            <v>0</v>
          </cell>
          <cell r="R978">
            <v>0</v>
          </cell>
        </row>
        <row r="979">
          <cell r="O979">
            <v>-1.0000000000000001E-5</v>
          </cell>
          <cell r="R979">
            <v>-1.0000000000000001E-5</v>
          </cell>
        </row>
        <row r="980">
          <cell r="O980">
            <v>0</v>
          </cell>
          <cell r="R980">
            <v>0</v>
          </cell>
        </row>
        <row r="981">
          <cell r="K981">
            <v>-1</v>
          </cell>
          <cell r="O981">
            <v>0</v>
          </cell>
          <cell r="R981">
            <v>0</v>
          </cell>
        </row>
        <row r="982">
          <cell r="O982">
            <v>0</v>
          </cell>
          <cell r="R982">
            <v>0</v>
          </cell>
        </row>
        <row r="983">
          <cell r="O983">
            <v>-0.6694</v>
          </cell>
          <cell r="R983">
            <v>-1.1294000000000002</v>
          </cell>
        </row>
        <row r="984">
          <cell r="K984">
            <v>-1</v>
          </cell>
          <cell r="O984">
            <v>-13.645641666666666</v>
          </cell>
          <cell r="R984">
            <v>-28.460413333333335</v>
          </cell>
        </row>
        <row r="985">
          <cell r="O985">
            <v>0</v>
          </cell>
        </row>
        <row r="986">
          <cell r="O986">
            <v>0</v>
          </cell>
        </row>
        <row r="987">
          <cell r="K987">
            <v>0</v>
          </cell>
          <cell r="O987">
            <v>0</v>
          </cell>
          <cell r="R987">
            <v>0</v>
          </cell>
        </row>
        <row r="988">
          <cell r="O988">
            <v>0</v>
          </cell>
        </row>
        <row r="989">
          <cell r="O989">
            <v>0</v>
          </cell>
        </row>
        <row r="990">
          <cell r="O990">
            <v>0</v>
          </cell>
        </row>
        <row r="991">
          <cell r="O991">
            <v>0</v>
          </cell>
        </row>
        <row r="992">
          <cell r="K992">
            <v>0</v>
          </cell>
          <cell r="O992">
            <v>0</v>
          </cell>
          <cell r="R992">
            <v>0</v>
          </cell>
        </row>
        <row r="993">
          <cell r="K993">
            <v>-7</v>
          </cell>
          <cell r="O993">
            <v>-5.1164206896551718</v>
          </cell>
          <cell r="R993">
            <v>-8.8623089655172418</v>
          </cell>
        </row>
        <row r="994">
          <cell r="K994">
            <v>-3</v>
          </cell>
          <cell r="O994">
            <v>-3.7249599999999998</v>
          </cell>
          <cell r="R994">
            <v>-7.9880234482758619</v>
          </cell>
        </row>
        <row r="995">
          <cell r="K995">
            <v>-6</v>
          </cell>
          <cell r="O995">
            <v>1.0000000000000001E-5</v>
          </cell>
          <cell r="R995">
            <v>1.0000000000000001E-5</v>
          </cell>
        </row>
        <row r="996">
          <cell r="O996">
            <v>0</v>
          </cell>
          <cell r="R996">
            <v>0</v>
          </cell>
        </row>
        <row r="997">
          <cell r="K997">
            <v>-1</v>
          </cell>
          <cell r="O997">
            <v>-2.0213379310344823</v>
          </cell>
          <cell r="R997">
            <v>-4.0382262068965522</v>
          </cell>
        </row>
        <row r="998">
          <cell r="O998">
            <v>-0.82758620689655171</v>
          </cell>
          <cell r="R998">
            <v>-1.4482758620689655</v>
          </cell>
        </row>
        <row r="999">
          <cell r="K999">
            <v>-5</v>
          </cell>
          <cell r="O999">
            <v>-6.4451213793103452</v>
          </cell>
          <cell r="R999">
            <v>-10.492376551724139</v>
          </cell>
        </row>
        <row r="1000">
          <cell r="K1000">
            <v>-22</v>
          </cell>
          <cell r="O1000">
            <v>-18.135416206896551</v>
          </cell>
          <cell r="R1000">
            <v>-32.829201034482764</v>
          </cell>
        </row>
        <row r="1001">
          <cell r="K1001">
            <v>-23</v>
          </cell>
          <cell r="O1001">
            <v>-31.781057873563217</v>
          </cell>
          <cell r="R1001">
            <v>-61.2896143678161</v>
          </cell>
        </row>
        <row r="1002">
          <cell r="K1002">
            <v>-296</v>
          </cell>
          <cell r="O1002">
            <v>-151.78598000000002</v>
          </cell>
          <cell r="R1002">
            <v>-244.04019</v>
          </cell>
        </row>
        <row r="1003">
          <cell r="K1003">
            <v>-108</v>
          </cell>
          <cell r="O1003">
            <v>-29.436700000000002</v>
          </cell>
          <cell r="R1003">
            <v>-50.712540000000004</v>
          </cell>
        </row>
        <row r="1004">
          <cell r="O1004">
            <v>-33.798209999999997</v>
          </cell>
          <cell r="R1004">
            <v>-51.925530000000002</v>
          </cell>
        </row>
        <row r="1005">
          <cell r="K1005">
            <v>-20</v>
          </cell>
          <cell r="O1005">
            <v>-8.3862925000000015</v>
          </cell>
          <cell r="R1005">
            <v>-15.556955</v>
          </cell>
        </row>
        <row r="1006">
          <cell r="K1006">
            <v>-2</v>
          </cell>
          <cell r="O1006">
            <v>-5.5230100000000002</v>
          </cell>
          <cell r="R1006">
            <v>-44.289860000000004</v>
          </cell>
        </row>
        <row r="1007">
          <cell r="K1007">
            <v>-7</v>
          </cell>
          <cell r="O1007">
            <v>-0.65300000000000002</v>
          </cell>
          <cell r="R1007">
            <v>-2.8610000000000002</v>
          </cell>
        </row>
        <row r="1008">
          <cell r="O1008">
            <v>0</v>
          </cell>
          <cell r="R1008">
            <v>0</v>
          </cell>
        </row>
        <row r="1009">
          <cell r="K1009">
            <v>-2</v>
          </cell>
          <cell r="O1009">
            <v>0</v>
          </cell>
          <cell r="R1009">
            <v>0</v>
          </cell>
        </row>
        <row r="1010">
          <cell r="K1010">
            <v>-15</v>
          </cell>
          <cell r="O1010">
            <v>0</v>
          </cell>
          <cell r="R1010">
            <v>0</v>
          </cell>
        </row>
        <row r="1011">
          <cell r="K1011">
            <v>-31</v>
          </cell>
          <cell r="O1011">
            <v>-16.071633333333331</v>
          </cell>
          <cell r="R1011">
            <v>-28.277913333333331</v>
          </cell>
        </row>
        <row r="1012">
          <cell r="K1012">
            <v>-481</v>
          </cell>
          <cell r="O1012">
            <v>-245.65482583333332</v>
          </cell>
          <cell r="R1012">
            <v>-437.66398833333335</v>
          </cell>
        </row>
        <row r="1013">
          <cell r="K1013">
            <v>-19</v>
          </cell>
          <cell r="O1013">
            <v>-4.5135988799999991</v>
          </cell>
          <cell r="R1013">
            <v>-7.5879988799999998</v>
          </cell>
        </row>
        <row r="1014">
          <cell r="O1014">
            <v>-22.242139999999999</v>
          </cell>
          <cell r="R1014">
            <v>-35.890966666666657</v>
          </cell>
        </row>
        <row r="1015">
          <cell r="K1015">
            <v>-19</v>
          </cell>
          <cell r="O1015">
            <v>-26.755738879999999</v>
          </cell>
          <cell r="R1015">
            <v>-43.478965546666657</v>
          </cell>
        </row>
        <row r="1016">
          <cell r="K1016">
            <v>-26</v>
          </cell>
          <cell r="O1016">
            <v>-10</v>
          </cell>
          <cell r="R1016">
            <v>-20.242699999999999</v>
          </cell>
        </row>
        <row r="1017">
          <cell r="K1017">
            <v>-143</v>
          </cell>
          <cell r="O1017">
            <v>-3.6655500000000001</v>
          </cell>
          <cell r="R1017">
            <v>-11.35375</v>
          </cell>
        </row>
        <row r="1018">
          <cell r="K1018">
            <v>-51</v>
          </cell>
          <cell r="O1018">
            <v>-15.18</v>
          </cell>
          <cell r="R1018">
            <v>-33.715000000000003</v>
          </cell>
        </row>
        <row r="1019">
          <cell r="O1019">
            <v>0</v>
          </cell>
          <cell r="R1019">
            <v>0</v>
          </cell>
        </row>
        <row r="1020">
          <cell r="K1020">
            <v>-220</v>
          </cell>
          <cell r="O1020">
            <v>-28.845549999999999</v>
          </cell>
          <cell r="R1020">
            <v>-65.311450000000008</v>
          </cell>
        </row>
        <row r="1021">
          <cell r="K1021">
            <v>-22</v>
          </cell>
          <cell r="O1021">
            <v>-3.5814944827586204</v>
          </cell>
          <cell r="R1021">
            <v>-6.2036162758620685</v>
          </cell>
        </row>
        <row r="1022">
          <cell r="K1022">
            <v>-10</v>
          </cell>
          <cell r="O1022">
            <v>-2.6074719999999996</v>
          </cell>
          <cell r="R1022">
            <v>-5.591616413793103</v>
          </cell>
        </row>
        <row r="1023">
          <cell r="K1023">
            <v>-18</v>
          </cell>
          <cell r="O1023">
            <v>-5.4722100000000005</v>
          </cell>
          <cell r="R1023">
            <v>-10.40226</v>
          </cell>
        </row>
        <row r="1024">
          <cell r="O1024">
            <v>-4.0511999999999997</v>
          </cell>
          <cell r="R1024">
            <v>-7.5043899999999999</v>
          </cell>
        </row>
        <row r="1025">
          <cell r="K1025">
            <v>-4</v>
          </cell>
          <cell r="O1025">
            <v>-1.4149365517241377</v>
          </cell>
          <cell r="R1025">
            <v>-2.8267583448275864</v>
          </cell>
        </row>
        <row r="1026">
          <cell r="K1026">
            <v>-1</v>
          </cell>
          <cell r="O1026">
            <v>-0.57931034482758625</v>
          </cell>
          <cell r="R1026">
            <v>-1.0137931034482759</v>
          </cell>
        </row>
        <row r="1027">
          <cell r="K1027">
            <v>-16</v>
          </cell>
          <cell r="O1027">
            <v>-20.61408496551724</v>
          </cell>
          <cell r="R1027">
            <v>-34.084733586206895</v>
          </cell>
        </row>
        <row r="1028">
          <cell r="K1028">
            <v>-71</v>
          </cell>
          <cell r="O1028">
            <v>-38.32070834482758</v>
          </cell>
          <cell r="R1028">
            <v>-67.627167724137934</v>
          </cell>
        </row>
        <row r="1029">
          <cell r="K1029">
            <v>-791</v>
          </cell>
          <cell r="O1029">
            <v>-339.57682305816093</v>
          </cell>
          <cell r="R1029">
            <v>-614.08157160413793</v>
          </cell>
        </row>
        <row r="1030">
          <cell r="K1030">
            <v>-119</v>
          </cell>
          <cell r="O1030">
            <v>-36.77205</v>
          </cell>
          <cell r="R1030">
            <v>-62.649239999999999</v>
          </cell>
        </row>
        <row r="1031">
          <cell r="K1031">
            <v>-76</v>
          </cell>
          <cell r="O1031">
            <v>-25.760950000000001</v>
          </cell>
          <cell r="R1031">
            <v>-47.528019999999998</v>
          </cell>
        </row>
        <row r="1032">
          <cell r="K1032">
            <v>-17</v>
          </cell>
          <cell r="O1032">
            <v>-29.010290000000001</v>
          </cell>
          <cell r="R1032">
            <v>-47.257440000000003</v>
          </cell>
        </row>
        <row r="1033">
          <cell r="K1033">
            <v>-7</v>
          </cell>
          <cell r="O1033">
            <v>-2.7954308333333335</v>
          </cell>
          <cell r="R1033">
            <v>-5.1856516666666668</v>
          </cell>
        </row>
        <row r="1034">
          <cell r="O1034">
            <v>0</v>
          </cell>
          <cell r="R1034">
            <v>0</v>
          </cell>
        </row>
        <row r="1035">
          <cell r="K1035">
            <v>-2</v>
          </cell>
          <cell r="O1035">
            <v>-1.0000000000000001E-5</v>
          </cell>
          <cell r="R1035">
            <v>-0.76000999999999996</v>
          </cell>
        </row>
        <row r="1036">
          <cell r="O1036">
            <v>0</v>
          </cell>
          <cell r="R1036">
            <v>0</v>
          </cell>
        </row>
        <row r="1037">
          <cell r="K1037">
            <v>-1</v>
          </cell>
          <cell r="O1037">
            <v>0</v>
          </cell>
          <cell r="R1037">
            <v>0</v>
          </cell>
        </row>
        <row r="1038">
          <cell r="O1038">
            <v>0</v>
          </cell>
          <cell r="R1038">
            <v>0</v>
          </cell>
        </row>
        <row r="1039">
          <cell r="K1039">
            <v>-13</v>
          </cell>
          <cell r="O1039">
            <v>-8.3624799999999997</v>
          </cell>
          <cell r="R1039">
            <v>-14.04411</v>
          </cell>
        </row>
        <row r="1040">
          <cell r="K1040">
            <v>-235</v>
          </cell>
          <cell r="O1040">
            <v>-102.70121083333333</v>
          </cell>
          <cell r="R1040">
            <v>-177.42447166666665</v>
          </cell>
        </row>
        <row r="1041">
          <cell r="K1041">
            <v>-13</v>
          </cell>
          <cell r="O1041">
            <v>-5.8031985599999985</v>
          </cell>
          <cell r="R1041">
            <v>-9.7559985599999983</v>
          </cell>
        </row>
        <row r="1042">
          <cell r="O1042">
            <v>0</v>
          </cell>
          <cell r="R1042">
            <v>0</v>
          </cell>
        </row>
        <row r="1043">
          <cell r="K1043">
            <v>-13</v>
          </cell>
          <cell r="O1043">
            <v>-5.8031985599999985</v>
          </cell>
          <cell r="R1043">
            <v>-9.7559985599999983</v>
          </cell>
        </row>
        <row r="1044">
          <cell r="O1044">
            <v>0</v>
          </cell>
          <cell r="R1044">
            <v>0</v>
          </cell>
        </row>
        <row r="1045">
          <cell r="O1045">
            <v>0</v>
          </cell>
          <cell r="R1045">
            <v>0</v>
          </cell>
        </row>
        <row r="1046">
          <cell r="O1046">
            <v>0</v>
          </cell>
          <cell r="R1046">
            <v>0</v>
          </cell>
        </row>
        <row r="1047">
          <cell r="O1047">
            <v>0</v>
          </cell>
          <cell r="R1047">
            <v>0</v>
          </cell>
        </row>
        <row r="1048">
          <cell r="K1048">
            <v>0</v>
          </cell>
          <cell r="O1048">
            <v>0</v>
          </cell>
          <cell r="R1048">
            <v>0</v>
          </cell>
        </row>
        <row r="1049">
          <cell r="K1049">
            <v>-141</v>
          </cell>
          <cell r="O1049">
            <v>-37.85</v>
          </cell>
          <cell r="R1049">
            <v>-71.999470000000002</v>
          </cell>
        </row>
        <row r="1050">
          <cell r="K1050">
            <v>-141</v>
          </cell>
          <cell r="O1050">
            <v>-37.85</v>
          </cell>
          <cell r="R1050">
            <v>-71.999470000000002</v>
          </cell>
        </row>
        <row r="1051">
          <cell r="K1051">
            <v>-14</v>
          </cell>
          <cell r="O1051">
            <v>-4.6047786206896548</v>
          </cell>
          <cell r="R1051">
            <v>-7.9760780689655171</v>
          </cell>
        </row>
        <row r="1052">
          <cell r="K1052">
            <v>-7</v>
          </cell>
          <cell r="O1052">
            <v>-3.3524639999999999</v>
          </cell>
          <cell r="R1052">
            <v>-7.1892211034482756</v>
          </cell>
        </row>
        <row r="1053">
          <cell r="K1053">
            <v>-46</v>
          </cell>
          <cell r="O1053">
            <v>-11.031180000000001</v>
          </cell>
          <cell r="R1053">
            <v>-15.04102</v>
          </cell>
        </row>
        <row r="1054">
          <cell r="O1054">
            <v>0</v>
          </cell>
          <cell r="R1054">
            <v>0</v>
          </cell>
        </row>
        <row r="1055">
          <cell r="K1055">
            <v>-3</v>
          </cell>
          <cell r="O1055">
            <v>-1.8192041379310342</v>
          </cell>
          <cell r="R1055">
            <v>-3.6344035862068971</v>
          </cell>
        </row>
        <row r="1056">
          <cell r="K1056">
            <v>-1</v>
          </cell>
          <cell r="O1056">
            <v>-0.74482758620689649</v>
          </cell>
          <cell r="R1056">
            <v>-1.3034482758620689</v>
          </cell>
        </row>
        <row r="1057">
          <cell r="K1057">
            <v>-11</v>
          </cell>
          <cell r="O1057">
            <v>-5.8006092413793109</v>
          </cell>
          <cell r="R1057">
            <v>-9.4431388965517247</v>
          </cell>
        </row>
        <row r="1058">
          <cell r="K1058">
            <v>-82</v>
          </cell>
          <cell r="O1058">
            <v>-27.353063586206893</v>
          </cell>
          <cell r="R1058">
            <v>-44.587309931034476</v>
          </cell>
        </row>
        <row r="1059">
          <cell r="K1059">
            <v>-471</v>
          </cell>
          <cell r="O1059">
            <v>-173.70747297954023</v>
          </cell>
          <cell r="R1059">
            <v>-303.76725015770114</v>
          </cell>
        </row>
        <row r="1060">
          <cell r="O1060">
            <v>0</v>
          </cell>
          <cell r="R1060">
            <v>0</v>
          </cell>
        </row>
        <row r="1061">
          <cell r="O1061">
            <v>-0.44999</v>
          </cell>
          <cell r="R1061">
            <v>-1.2928299999999999</v>
          </cell>
        </row>
        <row r="1062">
          <cell r="O1062">
            <v>1.0000000000000001E-5</v>
          </cell>
          <cell r="R1062">
            <v>1.0000000000000001E-5</v>
          </cell>
        </row>
        <row r="1063">
          <cell r="O1063">
            <v>0</v>
          </cell>
          <cell r="R1063">
            <v>0</v>
          </cell>
        </row>
        <row r="1064">
          <cell r="O1064">
            <v>0</v>
          </cell>
          <cell r="R1064">
            <v>0</v>
          </cell>
        </row>
        <row r="1065">
          <cell r="O1065">
            <v>0</v>
          </cell>
          <cell r="R1065">
            <v>0</v>
          </cell>
        </row>
        <row r="1066">
          <cell r="O1066">
            <v>0</v>
          </cell>
          <cell r="R1066">
            <v>0</v>
          </cell>
        </row>
        <row r="1067">
          <cell r="O1067">
            <v>0</v>
          </cell>
          <cell r="R1067">
            <v>0</v>
          </cell>
        </row>
        <row r="1068">
          <cell r="O1068">
            <v>0</v>
          </cell>
          <cell r="R1068">
            <v>0</v>
          </cell>
        </row>
        <row r="1069">
          <cell r="K1069">
            <v>-16</v>
          </cell>
          <cell r="O1069">
            <v>-9.3893599999999999</v>
          </cell>
          <cell r="R1069">
            <v>-14.516680000000001</v>
          </cell>
        </row>
        <row r="1070">
          <cell r="K1070">
            <v>-16</v>
          </cell>
          <cell r="O1070">
            <v>-9.83934</v>
          </cell>
          <cell r="R1070">
            <v>-15.8095</v>
          </cell>
        </row>
        <row r="1071">
          <cell r="O1071">
            <v>0</v>
          </cell>
          <cell r="R1071">
            <v>0</v>
          </cell>
        </row>
        <row r="1072">
          <cell r="O1072">
            <v>0</v>
          </cell>
          <cell r="R1072">
            <v>0</v>
          </cell>
        </row>
        <row r="1073">
          <cell r="K1073">
            <v>0</v>
          </cell>
          <cell r="O1073">
            <v>0</v>
          </cell>
          <cell r="R1073">
            <v>0</v>
          </cell>
        </row>
        <row r="1074">
          <cell r="O1074">
            <v>0</v>
          </cell>
          <cell r="R1074">
            <v>0</v>
          </cell>
        </row>
        <row r="1075">
          <cell r="O1075">
            <v>0</v>
          </cell>
          <cell r="R1075">
            <v>0</v>
          </cell>
        </row>
        <row r="1076">
          <cell r="O1076">
            <v>0</v>
          </cell>
          <cell r="R1076">
            <v>0</v>
          </cell>
        </row>
        <row r="1077">
          <cell r="O1077">
            <v>0</v>
          </cell>
          <cell r="R1077">
            <v>0</v>
          </cell>
        </row>
        <row r="1078">
          <cell r="K1078">
            <v>0</v>
          </cell>
          <cell r="O1078">
            <v>0</v>
          </cell>
          <cell r="R1078">
            <v>0</v>
          </cell>
        </row>
        <row r="1079">
          <cell r="K1079">
            <v>45</v>
          </cell>
          <cell r="O1079">
            <v>0</v>
          </cell>
          <cell r="R1079">
            <v>0</v>
          </cell>
        </row>
        <row r="1080">
          <cell r="O1080">
            <v>0</v>
          </cell>
          <cell r="R1080">
            <v>0</v>
          </cell>
        </row>
        <row r="1081">
          <cell r="O1081">
            <v>-1.7033</v>
          </cell>
          <cell r="R1081">
            <v>-2.6123000000000003</v>
          </cell>
        </row>
        <row r="1082">
          <cell r="O1082">
            <v>0</v>
          </cell>
          <cell r="R1082">
            <v>0</v>
          </cell>
        </row>
        <row r="1083">
          <cell r="O1083">
            <v>0</v>
          </cell>
          <cell r="R1083">
            <v>0</v>
          </cell>
        </row>
        <row r="1084">
          <cell r="O1084">
            <v>0</v>
          </cell>
          <cell r="R1084">
            <v>0</v>
          </cell>
        </row>
        <row r="1085">
          <cell r="K1085">
            <v>-4</v>
          </cell>
          <cell r="O1085">
            <v>0</v>
          </cell>
          <cell r="R1085">
            <v>0</v>
          </cell>
        </row>
        <row r="1086">
          <cell r="K1086">
            <v>41</v>
          </cell>
          <cell r="O1086">
            <v>-1.7033</v>
          </cell>
          <cell r="R1086">
            <v>-2.6123000000000003</v>
          </cell>
        </row>
        <row r="1087">
          <cell r="O1087">
            <v>0</v>
          </cell>
          <cell r="R1087">
            <v>0</v>
          </cell>
        </row>
        <row r="1088">
          <cell r="K1088">
            <v>25</v>
          </cell>
          <cell r="O1088">
            <v>-11.54264</v>
          </cell>
          <cell r="R1088">
            <v>-18.421800000000001</v>
          </cell>
        </row>
        <row r="1089">
          <cell r="K1089">
            <v>-5410</v>
          </cell>
          <cell r="O1089">
            <v>-2392.08331</v>
          </cell>
          <cell r="R1089">
            <v>-4430.9175899999982</v>
          </cell>
        </row>
        <row r="1091">
          <cell r="K1091">
            <v>13451</v>
          </cell>
          <cell r="O1091">
            <v>7331.2670700000017</v>
          </cell>
          <cell r="R1091">
            <v>13399.300740000006</v>
          </cell>
        </row>
        <row r="1093">
          <cell r="K1093">
            <v>-4335</v>
          </cell>
          <cell r="O1093">
            <v>-2661.0995300000004</v>
          </cell>
          <cell r="R1093">
            <v>-5231.6353500000005</v>
          </cell>
        </row>
        <row r="1094">
          <cell r="K1094">
            <v>-429</v>
          </cell>
          <cell r="O1094">
            <v>-393.48921000000001</v>
          </cell>
          <cell r="R1094">
            <v>-751.12881000000004</v>
          </cell>
        </row>
        <row r="1095">
          <cell r="O1095">
            <v>0</v>
          </cell>
          <cell r="R1095">
            <v>0</v>
          </cell>
        </row>
        <row r="1096">
          <cell r="K1096">
            <v>-4764</v>
          </cell>
          <cell r="O1096">
            <v>-3054.5887400000006</v>
          </cell>
          <cell r="R1096">
            <v>-5982.7641600000006</v>
          </cell>
        </row>
        <row r="1097">
          <cell r="K1097">
            <v>8687</v>
          </cell>
          <cell r="O1097">
            <v>4276.6783300000006</v>
          </cell>
          <cell r="R1097">
            <v>7416.5365800000054</v>
          </cell>
        </row>
        <row r="1100">
          <cell r="O1100">
            <v>0</v>
          </cell>
          <cell r="R1100">
            <v>0</v>
          </cell>
        </row>
        <row r="1102">
          <cell r="O1102">
            <v>0</v>
          </cell>
          <cell r="R1102">
            <v>0</v>
          </cell>
        </row>
        <row r="1103">
          <cell r="K1103">
            <v>0</v>
          </cell>
          <cell r="O1103">
            <v>0</v>
          </cell>
          <cell r="R1103">
            <v>0</v>
          </cell>
        </row>
        <row r="1105">
          <cell r="K1105">
            <v>-25</v>
          </cell>
        </row>
        <row r="1106">
          <cell r="K1106">
            <v>-25</v>
          </cell>
          <cell r="O1106">
            <v>0</v>
          </cell>
          <cell r="R1106">
            <v>0</v>
          </cell>
        </row>
        <row r="1107">
          <cell r="K1107">
            <v>8662</v>
          </cell>
          <cell r="O1107">
            <v>4276.6783300000006</v>
          </cell>
          <cell r="R1107">
            <v>7416.5365800000054</v>
          </cell>
        </row>
        <row r="1109">
          <cell r="K1109">
            <v>-404</v>
          </cell>
          <cell r="O1109">
            <v>-259.74097</v>
          </cell>
          <cell r="R1109">
            <v>-441.22394000000003</v>
          </cell>
        </row>
        <row r="1110">
          <cell r="K1110">
            <v>-599</v>
          </cell>
          <cell r="O1110">
            <v>-180.13529</v>
          </cell>
          <cell r="R1110">
            <v>-202.59078</v>
          </cell>
        </row>
        <row r="1111">
          <cell r="K1111">
            <v>-1003</v>
          </cell>
          <cell r="O1111">
            <v>-439.87626</v>
          </cell>
          <cell r="R1111">
            <v>-643.81472000000008</v>
          </cell>
        </row>
        <row r="1112">
          <cell r="K1112">
            <v>-249</v>
          </cell>
          <cell r="O1112">
            <v>0</v>
          </cell>
          <cell r="R1112">
            <v>0</v>
          </cell>
        </row>
        <row r="1113">
          <cell r="K1113">
            <v>-1252</v>
          </cell>
          <cell r="O1113">
            <v>-439.87626</v>
          </cell>
          <cell r="R1113">
            <v>-643.81472000000008</v>
          </cell>
        </row>
        <row r="1114">
          <cell r="R1114">
            <v>22.125</v>
          </cell>
        </row>
        <row r="1117">
          <cell r="K1117">
            <v>0</v>
          </cell>
          <cell r="O1117">
            <v>0</v>
          </cell>
          <cell r="R1117">
            <v>22.125</v>
          </cell>
        </row>
        <row r="1118">
          <cell r="O1118">
            <v>0</v>
          </cell>
          <cell r="R1118">
            <v>0</v>
          </cell>
        </row>
        <row r="1120">
          <cell r="K1120">
            <v>0</v>
          </cell>
          <cell r="O1120">
            <v>0</v>
          </cell>
          <cell r="R1120">
            <v>22.125</v>
          </cell>
        </row>
        <row r="1121">
          <cell r="K1121">
            <v>-1252</v>
          </cell>
          <cell r="O1121">
            <v>-439.87626</v>
          </cell>
          <cell r="R1121">
            <v>-621.68972000000008</v>
          </cell>
        </row>
        <row r="1123">
          <cell r="K1123">
            <v>-9</v>
          </cell>
          <cell r="O1123">
            <v>-4.3434499999999998</v>
          </cell>
          <cell r="R1123">
            <v>-7.3874399999999998</v>
          </cell>
        </row>
        <row r="1124">
          <cell r="O1124">
            <v>0</v>
          </cell>
          <cell r="R1124">
            <v>0</v>
          </cell>
        </row>
        <row r="1125">
          <cell r="K1125">
            <v>-9</v>
          </cell>
          <cell r="O1125">
            <v>-4.3434499999999998</v>
          </cell>
          <cell r="R1125">
            <v>-7.3874399999999998</v>
          </cell>
        </row>
        <row r="1126">
          <cell r="K1126">
            <v>7401</v>
          </cell>
          <cell r="O1126">
            <v>3832.4586200000008</v>
          </cell>
          <cell r="R1126">
            <v>6787.4594200000047</v>
          </cell>
        </row>
        <row r="1128">
          <cell r="K1128">
            <v>-896</v>
          </cell>
          <cell r="O1128">
            <v>-760.00000999999997</v>
          </cell>
          <cell r="R1128">
            <v>-1380</v>
          </cell>
        </row>
        <row r="1129">
          <cell r="K1129">
            <v>-35</v>
          </cell>
          <cell r="O1129">
            <v>-88.126450000000006</v>
          </cell>
          <cell r="R1129">
            <v>-97.847729999999999</v>
          </cell>
        </row>
        <row r="1130">
          <cell r="O1130">
            <v>0</v>
          </cell>
          <cell r="R1130">
            <v>0</v>
          </cell>
        </row>
        <row r="1131">
          <cell r="K1131">
            <v>-931</v>
          </cell>
          <cell r="O1131">
            <v>-848.12645999999995</v>
          </cell>
          <cell r="R1131">
            <v>-1477.84773</v>
          </cell>
        </row>
        <row r="1132">
          <cell r="K1132">
            <v>6470</v>
          </cell>
          <cell r="O1132">
            <v>2984.3321600000008</v>
          </cell>
          <cell r="R1132">
            <v>5309.6116900000052</v>
          </cell>
        </row>
        <row r="1155">
          <cell r="K1155">
            <v>0</v>
          </cell>
          <cell r="O1155">
            <v>0</v>
          </cell>
          <cell r="R1155">
            <v>0</v>
          </cell>
        </row>
        <row r="1177">
          <cell r="K1177">
            <v>0</v>
          </cell>
          <cell r="O1177">
            <v>0</v>
          </cell>
          <cell r="R1177">
            <v>0</v>
          </cell>
        </row>
        <row r="1199">
          <cell r="K1199">
            <v>0</v>
          </cell>
          <cell r="O1199">
            <v>0</v>
          </cell>
          <cell r="R1199">
            <v>0</v>
          </cell>
        </row>
        <row r="1221">
          <cell r="K1221">
            <v>0</v>
          </cell>
          <cell r="O1221">
            <v>0</v>
          </cell>
          <cell r="R1221">
            <v>0</v>
          </cell>
        </row>
        <row r="1243">
          <cell r="K1243">
            <v>0</v>
          </cell>
          <cell r="O1243">
            <v>0</v>
          </cell>
          <cell r="R1243">
            <v>0</v>
          </cell>
        </row>
        <row r="1245">
          <cell r="K1245">
            <v>842</v>
          </cell>
          <cell r="O1245">
            <v>1348</v>
          </cell>
          <cell r="R1245">
            <v>1477</v>
          </cell>
        </row>
        <row r="1246">
          <cell r="K1246">
            <v>0.02</v>
          </cell>
          <cell r="O1246">
            <v>2.1299999999999999E-2</v>
          </cell>
          <cell r="R1246">
            <v>1.7399999999999999E-2</v>
          </cell>
        </row>
        <row r="1247">
          <cell r="K1247">
            <v>1159</v>
          </cell>
          <cell r="O1247">
            <v>1749</v>
          </cell>
          <cell r="R1247">
            <v>2088</v>
          </cell>
        </row>
        <row r="1248">
          <cell r="K1248">
            <v>2448467</v>
          </cell>
          <cell r="O1248">
            <v>3822419</v>
          </cell>
          <cell r="R1248">
            <v>4489208</v>
          </cell>
        </row>
        <row r="1249">
          <cell r="K1249">
            <v>1251432</v>
          </cell>
          <cell r="O1249">
            <v>2004554</v>
          </cell>
          <cell r="R1249">
            <v>1726661</v>
          </cell>
        </row>
        <row r="1250">
          <cell r="K1250">
            <v>160296</v>
          </cell>
          <cell r="O1250">
            <v>201830</v>
          </cell>
          <cell r="R1250">
            <v>279390</v>
          </cell>
        </row>
        <row r="1251">
          <cell r="K1251">
            <v>1536</v>
          </cell>
          <cell r="O1251">
            <v>2266</v>
          </cell>
          <cell r="R1251">
            <v>2666</v>
          </cell>
        </row>
        <row r="1252">
          <cell r="K1252">
            <v>33</v>
          </cell>
          <cell r="O1252">
            <v>45</v>
          </cell>
          <cell r="R1252">
            <v>48</v>
          </cell>
        </row>
        <row r="1253">
          <cell r="O1253">
            <v>0</v>
          </cell>
          <cell r="R1253">
            <v>0</v>
          </cell>
        </row>
        <row r="1254">
          <cell r="O1254">
            <v>0</v>
          </cell>
          <cell r="R1254">
            <v>0</v>
          </cell>
        </row>
        <row r="1255">
          <cell r="K1255">
            <v>1598.463</v>
          </cell>
          <cell r="O1255">
            <v>670.95699999999999</v>
          </cell>
          <cell r="R1255">
            <v>1228.75226</v>
          </cell>
        </row>
        <row r="1256">
          <cell r="K1256">
            <v>9853.5450000000001</v>
          </cell>
          <cell r="O1256">
            <v>4569.4349999999995</v>
          </cell>
          <cell r="R1256">
            <v>7882.30782</v>
          </cell>
        </row>
        <row r="1257">
          <cell r="K1257">
            <v>1598.463</v>
          </cell>
          <cell r="O1257">
            <v>670.95699999999999</v>
          </cell>
          <cell r="R1257">
            <v>1228.75226</v>
          </cell>
        </row>
        <row r="1258">
          <cell r="K1258">
            <v>9853.5450000000001</v>
          </cell>
          <cell r="O1258">
            <v>4569.4349999999995</v>
          </cell>
          <cell r="R1258">
            <v>7882.30782</v>
          </cell>
        </row>
        <row r="1259">
          <cell r="K1259">
            <v>6008.0439999999999</v>
          </cell>
          <cell r="O1259">
            <v>1696.7660000000001</v>
          </cell>
          <cell r="R1259">
            <v>3153.9389000000001</v>
          </cell>
        </row>
        <row r="1260">
          <cell r="K1260">
            <v>35129.834999999999</v>
          </cell>
          <cell r="O1260">
            <v>12057.464</v>
          </cell>
          <cell r="R1260">
            <v>20911.82215</v>
          </cell>
        </row>
        <row r="1261">
          <cell r="K1261">
            <v>6509.54</v>
          </cell>
          <cell r="O1261">
            <v>6728.491</v>
          </cell>
          <cell r="R1261">
            <v>15921.521230000002</v>
          </cell>
        </row>
        <row r="1262">
          <cell r="K1262">
            <v>10367.543</v>
          </cell>
          <cell r="O1262">
            <v>10205.698</v>
          </cell>
          <cell r="R1262">
            <v>22335.213510000001</v>
          </cell>
        </row>
        <row r="1263">
          <cell r="O1263">
            <v>0</v>
          </cell>
          <cell r="R1263">
            <v>0</v>
          </cell>
        </row>
        <row r="1264">
          <cell r="O1264">
            <v>0</v>
          </cell>
          <cell r="R1264">
            <v>0</v>
          </cell>
        </row>
        <row r="1265">
          <cell r="K1265">
            <v>6509.54</v>
          </cell>
          <cell r="O1265">
            <v>6728.491</v>
          </cell>
          <cell r="R1265">
            <v>15921.521230000002</v>
          </cell>
        </row>
        <row r="1266">
          <cell r="K1266">
            <v>10367.543</v>
          </cell>
          <cell r="O1266">
            <v>10205.698</v>
          </cell>
          <cell r="R1266">
            <v>22335.213510000001</v>
          </cell>
        </row>
        <row r="1267">
          <cell r="K1267">
            <v>3069.0740000000001</v>
          </cell>
          <cell r="O1267">
            <v>1275.5920000000001</v>
          </cell>
          <cell r="R1267">
            <v>2416.4166300000002</v>
          </cell>
        </row>
        <row r="1268">
          <cell r="K1268">
            <v>4844.0820000000003</v>
          </cell>
          <cell r="O1268">
            <v>2252.453</v>
          </cell>
          <cell r="R1268">
            <v>4313.1685200000002</v>
          </cell>
        </row>
        <row r="1269">
          <cell r="K1269">
            <v>98.308999999999997</v>
          </cell>
          <cell r="O1269">
            <v>53.212000000000003</v>
          </cell>
          <cell r="R1269">
            <v>94.123220000000003</v>
          </cell>
        </row>
        <row r="1270">
          <cell r="K1270">
            <v>211.60400000000001</v>
          </cell>
          <cell r="O1270">
            <v>125.559</v>
          </cell>
          <cell r="R1270">
            <v>209.60764999999998</v>
          </cell>
        </row>
        <row r="1271">
          <cell r="K1271">
            <v>584.26800000000003</v>
          </cell>
          <cell r="O1271">
            <v>215.136</v>
          </cell>
          <cell r="R1271">
            <v>425.52911</v>
          </cell>
        </row>
        <row r="1272">
          <cell r="K1272">
            <v>290.82299999999998</v>
          </cell>
          <cell r="O1272">
            <v>169.01599999999999</v>
          </cell>
          <cell r="R1272">
            <v>374.46481999999997</v>
          </cell>
        </row>
        <row r="1273">
          <cell r="K1273">
            <v>692</v>
          </cell>
          <cell r="O1273">
            <v>280.815</v>
          </cell>
          <cell r="R1273">
            <v>506.37340999999998</v>
          </cell>
        </row>
        <row r="1274">
          <cell r="O1274">
            <v>0</v>
          </cell>
          <cell r="R1274">
            <v>0</v>
          </cell>
        </row>
        <row r="1275">
          <cell r="K1275">
            <v>56</v>
          </cell>
          <cell r="O1275">
            <v>30</v>
          </cell>
          <cell r="R1275">
            <v>43</v>
          </cell>
        </row>
        <row r="1276">
          <cell r="O1276">
            <v>0</v>
          </cell>
          <cell r="R1276">
            <v>0</v>
          </cell>
        </row>
        <row r="1277">
          <cell r="O1277">
            <v>691.99699999999996</v>
          </cell>
          <cell r="R1277">
            <v>1317.6823199999999</v>
          </cell>
        </row>
        <row r="1278">
          <cell r="O1278">
            <v>3533.6030000000001</v>
          </cell>
          <cell r="R1278">
            <v>6381.4997199999998</v>
          </cell>
        </row>
        <row r="1279">
          <cell r="A1279" t="str">
            <v>K1000CRE</v>
          </cell>
          <cell r="B1279" t="str">
            <v>CAMB</v>
          </cell>
          <cell r="C1279" t="str">
            <v>K1000</v>
          </cell>
          <cell r="D1279" t="str">
            <v>Total Minutes</v>
          </cell>
          <cell r="E1279">
            <v>3024</v>
          </cell>
          <cell r="F1279">
            <v>0</v>
          </cell>
          <cell r="G1279">
            <v>0</v>
          </cell>
          <cell r="H1279">
            <v>0</v>
          </cell>
          <cell r="I1279" t="str">
            <v>CRE</v>
          </cell>
          <cell r="K1279">
            <v>18615.698</v>
          </cell>
          <cell r="L1279">
            <v>2348.2429999999999</v>
          </cell>
          <cell r="M1279">
            <v>4929.1050000000005</v>
          </cell>
          <cell r="N1279">
            <v>8252.1050000000014</v>
          </cell>
          <cell r="O1279">
            <v>11642.966</v>
          </cell>
          <cell r="P1279">
            <v>15633.966</v>
          </cell>
          <cell r="Q1279">
            <v>20212.337080000005</v>
          </cell>
          <cell r="R1279">
            <v>25107.337080000001</v>
          </cell>
          <cell r="S1279">
            <v>30463</v>
          </cell>
          <cell r="T1279">
            <v>35727.199999999997</v>
          </cell>
          <cell r="U1279">
            <v>41632</v>
          </cell>
          <cell r="V1279">
            <v>47746</v>
          </cell>
          <cell r="W1279">
            <v>54086</v>
          </cell>
          <cell r="X1279">
            <v>1722.7129999999997</v>
          </cell>
          <cell r="Y1279">
            <v>3508.78</v>
          </cell>
          <cell r="Z1279">
            <v>5358.4030000000002</v>
          </cell>
          <cell r="AA1279">
            <v>7271.7629999999999</v>
          </cell>
          <cell r="AB1279">
            <v>9249.0320000000011</v>
          </cell>
          <cell r="AC1279">
            <v>11290.37</v>
          </cell>
          <cell r="AD1279">
            <v>13395.918000000001</v>
          </cell>
          <cell r="AE1279">
            <v>15565.811</v>
          </cell>
          <cell r="AF1279">
            <v>17800.169999999998</v>
          </cell>
          <cell r="AG1279">
            <v>20099.104000000003</v>
          </cell>
          <cell r="AH1279">
            <v>22462.714999999997</v>
          </cell>
          <cell r="AI1279">
            <v>24891.086000000003</v>
          </cell>
          <cell r="AJ1279">
            <v>1</v>
          </cell>
          <cell r="AK1279" t="str">
            <v>K</v>
          </cell>
          <cell r="AL1279" t="str">
            <v>M</v>
          </cell>
          <cell r="AM1279" t="b">
            <v>0</v>
          </cell>
          <cell r="AN1279" t="b">
            <v>0</v>
          </cell>
          <cell r="AO1279" t="b">
            <v>0</v>
          </cell>
          <cell r="AP1279">
            <v>1</v>
          </cell>
          <cell r="AQ1279" t="e">
            <v>#N/A</v>
          </cell>
        </row>
        <row r="1280">
          <cell r="K1280">
            <v>60697.431999999993</v>
          </cell>
          <cell r="O1280">
            <v>32913.228000000003</v>
          </cell>
          <cell r="R1280">
            <v>62408.084190000001</v>
          </cell>
        </row>
        <row r="1281">
          <cell r="K1281">
            <v>79313.13</v>
          </cell>
          <cell r="O1281">
            <v>44556.19400000001</v>
          </cell>
          <cell r="R1281">
            <v>87515.421269999992</v>
          </cell>
        </row>
        <row r="1282">
          <cell r="K1282">
            <v>3548.8049999999998</v>
          </cell>
          <cell r="O1282">
            <v>2355</v>
          </cell>
          <cell r="R1282">
            <v>5002</v>
          </cell>
        </row>
        <row r="1283">
          <cell r="K1283">
            <v>14541.528</v>
          </cell>
          <cell r="O1283">
            <v>9729.99</v>
          </cell>
          <cell r="R1283">
            <v>19821.990000000002</v>
          </cell>
        </row>
        <row r="1284">
          <cell r="K1284">
            <v>14291.407999999999</v>
          </cell>
          <cell r="O1284">
            <v>12755</v>
          </cell>
          <cell r="R1284">
            <v>19694</v>
          </cell>
        </row>
        <row r="1285">
          <cell r="K1285">
            <v>46931.389000000003</v>
          </cell>
          <cell r="O1285">
            <v>19716.361000000001</v>
          </cell>
          <cell r="R1285">
            <v>43006</v>
          </cell>
        </row>
        <row r="1286">
          <cell r="K1286">
            <v>79313.13</v>
          </cell>
          <cell r="O1286">
            <v>44556.350999999995</v>
          </cell>
          <cell r="R1286">
            <v>87523.99</v>
          </cell>
        </row>
        <row r="1287">
          <cell r="O1287">
            <v>0</v>
          </cell>
        </row>
        <row r="1291">
          <cell r="K1291">
            <v>0</v>
          </cell>
          <cell r="O1291">
            <v>0</v>
          </cell>
          <cell r="R1291">
            <v>0</v>
          </cell>
        </row>
        <row r="1292">
          <cell r="O1292">
            <v>0</v>
          </cell>
        </row>
        <row r="1293">
          <cell r="O1293">
            <v>0</v>
          </cell>
        </row>
        <row r="1294">
          <cell r="K1294">
            <v>0</v>
          </cell>
          <cell r="O1294">
            <v>0</v>
          </cell>
          <cell r="R1294">
            <v>0</v>
          </cell>
        </row>
        <row r="1295">
          <cell r="O1295">
            <v>0</v>
          </cell>
        </row>
        <row r="1296">
          <cell r="O1296">
            <v>0</v>
          </cell>
        </row>
        <row r="1297">
          <cell r="K1297">
            <v>0</v>
          </cell>
          <cell r="O1297">
            <v>0</v>
          </cell>
          <cell r="R1297">
            <v>0</v>
          </cell>
        </row>
        <row r="1298">
          <cell r="K1298">
            <v>29</v>
          </cell>
          <cell r="O1298">
            <v>32</v>
          </cell>
          <cell r="R1298">
            <v>30</v>
          </cell>
        </row>
        <row r="1299">
          <cell r="K1299">
            <v>13</v>
          </cell>
          <cell r="O1299">
            <v>13</v>
          </cell>
          <cell r="R1299">
            <v>13</v>
          </cell>
        </row>
        <row r="1300">
          <cell r="K1300">
            <v>19</v>
          </cell>
          <cell r="O1300">
            <v>25</v>
          </cell>
          <cell r="R1300">
            <v>25</v>
          </cell>
        </row>
        <row r="1301">
          <cell r="K1301">
            <v>16</v>
          </cell>
          <cell r="O1301">
            <v>15</v>
          </cell>
          <cell r="R1301">
            <v>15</v>
          </cell>
        </row>
        <row r="1302">
          <cell r="K1302">
            <v>10</v>
          </cell>
          <cell r="O1302">
            <v>12</v>
          </cell>
          <cell r="R1302">
            <v>14</v>
          </cell>
        </row>
        <row r="1303">
          <cell r="K1303">
            <v>19</v>
          </cell>
          <cell r="O1303">
            <v>21</v>
          </cell>
          <cell r="R1303">
            <v>24</v>
          </cell>
        </row>
        <row r="1304">
          <cell r="K1304">
            <v>7</v>
          </cell>
          <cell r="O1304">
            <v>12</v>
          </cell>
          <cell r="R1304">
            <v>13</v>
          </cell>
        </row>
        <row r="1305">
          <cell r="K1305">
            <v>113</v>
          </cell>
          <cell r="O1305">
            <v>130</v>
          </cell>
          <cell r="R1305">
            <v>134</v>
          </cell>
        </row>
        <row r="1306">
          <cell r="K1306">
            <v>13</v>
          </cell>
          <cell r="O1306">
            <v>12</v>
          </cell>
          <cell r="R1306">
            <v>13</v>
          </cell>
        </row>
        <row r="1307">
          <cell r="K1307">
            <v>100</v>
          </cell>
          <cell r="O1307">
            <v>118</v>
          </cell>
          <cell r="R1307">
            <v>121</v>
          </cell>
        </row>
        <row r="1308">
          <cell r="K1308">
            <v>113</v>
          </cell>
          <cell r="O1308">
            <v>130</v>
          </cell>
          <cell r="R1308">
            <v>134</v>
          </cell>
        </row>
        <row r="1309">
          <cell r="A1309" t="str">
            <v>SUBW1OBCRE</v>
          </cell>
          <cell r="B1309" t="str">
            <v>CAMB</v>
          </cell>
          <cell r="C1309" t="str">
            <v>SUBW1OB</v>
          </cell>
          <cell r="D1309" t="str">
            <v>Subscribers / Opening Balance</v>
          </cell>
          <cell r="E1309">
            <v>3049</v>
          </cell>
          <cell r="F1309" t="str">
            <v>SUBM5CRE</v>
          </cell>
          <cell r="G1309">
            <v>0</v>
          </cell>
          <cell r="H1309">
            <v>0</v>
          </cell>
          <cell r="I1309" t="str">
            <v>CRE</v>
          </cell>
          <cell r="K1309">
            <v>4638</v>
          </cell>
          <cell r="L1309">
            <v>4929</v>
          </cell>
          <cell r="M1309">
            <v>5194</v>
          </cell>
          <cell r="N1309">
            <v>5905</v>
          </cell>
          <cell r="O1309">
            <v>6457</v>
          </cell>
          <cell r="P1309">
            <v>6932</v>
          </cell>
          <cell r="Q1309">
            <v>7573</v>
          </cell>
          <cell r="R1309">
            <v>8073</v>
          </cell>
          <cell r="S1309">
            <v>8670</v>
          </cell>
          <cell r="T1309">
            <v>9314</v>
          </cell>
          <cell r="U1309">
            <v>9706</v>
          </cell>
          <cell r="V1309">
            <v>10152</v>
          </cell>
          <cell r="W1309">
            <v>10549</v>
          </cell>
          <cell r="X1309">
            <v>4316</v>
          </cell>
          <cell r="Y1309">
            <v>4421</v>
          </cell>
          <cell r="Z1309">
            <v>4524</v>
          </cell>
          <cell r="AA1309">
            <v>4625</v>
          </cell>
          <cell r="AB1309">
            <v>4724</v>
          </cell>
          <cell r="AC1309">
            <v>4820</v>
          </cell>
          <cell r="AD1309">
            <v>4915</v>
          </cell>
          <cell r="AE1309">
            <v>5008</v>
          </cell>
          <cell r="AF1309">
            <v>5099</v>
          </cell>
          <cell r="AG1309">
            <v>5189</v>
          </cell>
          <cell r="AH1309">
            <v>5276</v>
          </cell>
          <cell r="AI1309">
            <v>5362</v>
          </cell>
          <cell r="AJ1309" t="str">
            <v>skipunlockOB</v>
          </cell>
          <cell r="AK1309" t="str">
            <v>K</v>
          </cell>
          <cell r="AL1309" t="str">
            <v>M</v>
          </cell>
          <cell r="AM1309" t="b">
            <v>1</v>
          </cell>
          <cell r="AN1309" t="b">
            <v>1</v>
          </cell>
          <cell r="AO1309" t="b">
            <v>0</v>
          </cell>
          <cell r="AP1309">
            <v>1</v>
          </cell>
          <cell r="AQ1309" t="e">
            <v>#N/A</v>
          </cell>
        </row>
        <row r="1310">
          <cell r="A1310" t="str">
            <v>SUBW1OBPRE</v>
          </cell>
          <cell r="B1310" t="str">
            <v>CAMB</v>
          </cell>
          <cell r="C1310" t="str">
            <v>SUBW1OB</v>
          </cell>
          <cell r="D1310" t="str">
            <v>Subscribers / Opening Balance</v>
          </cell>
          <cell r="E1310">
            <v>3049</v>
          </cell>
          <cell r="F1310" t="str">
            <v>SUBM5PRE</v>
          </cell>
          <cell r="G1310">
            <v>0</v>
          </cell>
          <cell r="H1310">
            <v>0</v>
          </cell>
          <cell r="I1310" t="str">
            <v>PRE</v>
          </cell>
          <cell r="K1310">
            <v>47846</v>
          </cell>
          <cell r="L1310">
            <v>50489</v>
          </cell>
          <cell r="M1310">
            <v>52873</v>
          </cell>
          <cell r="N1310">
            <v>56318</v>
          </cell>
          <cell r="O1310">
            <v>59643</v>
          </cell>
          <cell r="P1310">
            <v>63179</v>
          </cell>
          <cell r="Q1310">
            <v>65790</v>
          </cell>
          <cell r="R1310">
            <v>68121</v>
          </cell>
          <cell r="S1310">
            <v>71517</v>
          </cell>
          <cell r="T1310">
            <v>73311</v>
          </cell>
          <cell r="U1310">
            <v>75545</v>
          </cell>
          <cell r="V1310">
            <v>76834</v>
          </cell>
          <cell r="W1310">
            <v>82518</v>
          </cell>
          <cell r="X1310">
            <v>55785</v>
          </cell>
          <cell r="Y1310">
            <v>59883</v>
          </cell>
          <cell r="Z1310">
            <v>61579</v>
          </cell>
          <cell r="AA1310">
            <v>68064</v>
          </cell>
          <cell r="AB1310">
            <v>75980</v>
          </cell>
          <cell r="AC1310">
            <v>84846</v>
          </cell>
          <cell r="AD1310">
            <v>93680</v>
          </cell>
          <cell r="AE1310">
            <v>102499</v>
          </cell>
          <cell r="AF1310">
            <v>111319</v>
          </cell>
          <cell r="AG1310">
            <v>120156</v>
          </cell>
          <cell r="AH1310">
            <v>129023</v>
          </cell>
          <cell r="AI1310">
            <v>137937</v>
          </cell>
          <cell r="AJ1310" t="str">
            <v>skipunlockOB</v>
          </cell>
          <cell r="AK1310" t="str">
            <v>K</v>
          </cell>
          <cell r="AL1310" t="str">
            <v>M</v>
          </cell>
          <cell r="AM1310" t="b">
            <v>1</v>
          </cell>
          <cell r="AN1310" t="b">
            <v>1</v>
          </cell>
          <cell r="AO1310" t="b">
            <v>0</v>
          </cell>
          <cell r="AP1310">
            <v>2</v>
          </cell>
          <cell r="AQ1310" t="e">
            <v>#N/A</v>
          </cell>
        </row>
        <row r="1311">
          <cell r="O1311">
            <v>0</v>
          </cell>
          <cell r="R1311">
            <v>0</v>
          </cell>
        </row>
        <row r="1312">
          <cell r="K1312">
            <v>460</v>
          </cell>
          <cell r="O1312">
            <v>670</v>
          </cell>
          <cell r="R1312">
            <v>728</v>
          </cell>
        </row>
        <row r="1313">
          <cell r="K1313">
            <v>4749</v>
          </cell>
          <cell r="O1313">
            <v>5909</v>
          </cell>
          <cell r="R1313">
            <v>5745</v>
          </cell>
        </row>
        <row r="1314">
          <cell r="O1314">
            <v>0</v>
          </cell>
          <cell r="R1314">
            <v>0</v>
          </cell>
        </row>
        <row r="1315">
          <cell r="A1315" t="str">
            <v>SUBM5DECCRE</v>
          </cell>
          <cell r="B1315" t="str">
            <v>CAMB</v>
          </cell>
          <cell r="C1315" t="str">
            <v>SUBM5DEC</v>
          </cell>
          <cell r="D1315" t="str">
            <v>Subscribers / Net Disconnections</v>
          </cell>
          <cell r="E1315">
            <v>3051</v>
          </cell>
          <cell r="F1315" t="str">
            <v>SUBM5NETCRE</v>
          </cell>
          <cell r="G1315">
            <v>0</v>
          </cell>
          <cell r="H1315">
            <v>0</v>
          </cell>
          <cell r="I1315" t="str">
            <v>CRE</v>
          </cell>
          <cell r="K1315">
            <v>-169</v>
          </cell>
          <cell r="L1315">
            <v>-338</v>
          </cell>
          <cell r="M1315">
            <v>-167</v>
          </cell>
          <cell r="N1315">
            <v>-165</v>
          </cell>
          <cell r="O1315">
            <v>-195</v>
          </cell>
          <cell r="P1315">
            <v>-180</v>
          </cell>
          <cell r="Q1315">
            <v>-248</v>
          </cell>
          <cell r="R1315">
            <v>-131</v>
          </cell>
          <cell r="S1315">
            <v>-258</v>
          </cell>
          <cell r="T1315">
            <v>-230</v>
          </cell>
          <cell r="U1315">
            <v>-311</v>
          </cell>
          <cell r="V1315">
            <v>-359</v>
          </cell>
          <cell r="W1315">
            <v>-375</v>
          </cell>
          <cell r="X1315">
            <v>-75</v>
          </cell>
          <cell r="Y1315">
            <v>-77</v>
          </cell>
          <cell r="Z1315">
            <v>-79</v>
          </cell>
          <cell r="AA1315">
            <v>-81</v>
          </cell>
          <cell r="AB1315">
            <v>-83</v>
          </cell>
          <cell r="AC1315">
            <v>-85</v>
          </cell>
          <cell r="AD1315">
            <v>-87</v>
          </cell>
          <cell r="AE1315">
            <v>-89</v>
          </cell>
          <cell r="AF1315">
            <v>-91</v>
          </cell>
          <cell r="AG1315">
            <v>-92</v>
          </cell>
          <cell r="AH1315">
            <v>-94</v>
          </cell>
          <cell r="AI1315">
            <v>-96</v>
          </cell>
          <cell r="AJ1315">
            <v>0</v>
          </cell>
          <cell r="AK1315" t="str">
            <v>K</v>
          </cell>
          <cell r="AL1315" t="str">
            <v>M</v>
          </cell>
          <cell r="AM1315" t="b">
            <v>1</v>
          </cell>
          <cell r="AN1315" t="b">
            <v>1</v>
          </cell>
          <cell r="AO1315" t="b">
            <v>1</v>
          </cell>
          <cell r="AP1315">
            <v>1</v>
          </cell>
          <cell r="AQ1315" t="e">
            <v>#N/A</v>
          </cell>
        </row>
        <row r="1316">
          <cell r="A1316" t="str">
            <v>SUBM5DECPRE</v>
          </cell>
          <cell r="B1316" t="str">
            <v>CAMB</v>
          </cell>
          <cell r="C1316" t="str">
            <v>SUBM5DEC</v>
          </cell>
          <cell r="D1316" t="str">
            <v>Subscribers / Net Disconnections</v>
          </cell>
          <cell r="E1316">
            <v>3051</v>
          </cell>
          <cell r="F1316" t="str">
            <v>SUBM5NETPRE</v>
          </cell>
          <cell r="G1316">
            <v>0</v>
          </cell>
          <cell r="H1316">
            <v>0</v>
          </cell>
          <cell r="I1316" t="str">
            <v>PRE</v>
          </cell>
          <cell r="K1316">
            <v>-2106</v>
          </cell>
          <cell r="L1316">
            <v>-2524</v>
          </cell>
          <cell r="M1316">
            <v>-3026</v>
          </cell>
          <cell r="N1316">
            <v>-2215</v>
          </cell>
          <cell r="O1316">
            <v>-2373</v>
          </cell>
          <cell r="P1316">
            <v>-2637</v>
          </cell>
          <cell r="Q1316">
            <v>-2952</v>
          </cell>
          <cell r="R1316">
            <v>-2349</v>
          </cell>
          <cell r="S1316">
            <v>-3216</v>
          </cell>
          <cell r="T1316">
            <v>-3295</v>
          </cell>
          <cell r="U1316">
            <v>-3666</v>
          </cell>
          <cell r="V1316">
            <v>1069</v>
          </cell>
          <cell r="W1316">
            <v>-4500</v>
          </cell>
          <cell r="X1316">
            <v>-2902</v>
          </cell>
          <cell r="Y1316">
            <v>-2804</v>
          </cell>
          <cell r="Z1316">
            <v>-3015</v>
          </cell>
          <cell r="AA1316">
            <v>-3084</v>
          </cell>
          <cell r="AB1316">
            <v>-3134</v>
          </cell>
          <cell r="AC1316">
            <v>-3166</v>
          </cell>
          <cell r="AD1316">
            <v>-3181</v>
          </cell>
          <cell r="AE1316">
            <v>-3180</v>
          </cell>
          <cell r="AF1316">
            <v>-3163</v>
          </cell>
          <cell r="AG1316">
            <v>-3132</v>
          </cell>
          <cell r="AH1316">
            <v>-3087</v>
          </cell>
          <cell r="AI1316">
            <v>-3027</v>
          </cell>
          <cell r="AJ1316">
            <v>0</v>
          </cell>
          <cell r="AK1316" t="str">
            <v>K</v>
          </cell>
          <cell r="AL1316" t="str">
            <v>M</v>
          </cell>
          <cell r="AM1316" t="b">
            <v>1</v>
          </cell>
          <cell r="AN1316" t="b">
            <v>1</v>
          </cell>
          <cell r="AO1316" t="b">
            <v>1</v>
          </cell>
          <cell r="AP1316">
            <v>2</v>
          </cell>
          <cell r="AQ1316" t="e">
            <v>#N/A</v>
          </cell>
        </row>
        <row r="1317">
          <cell r="O1317">
            <v>0</v>
          </cell>
          <cell r="R1317">
            <v>0</v>
          </cell>
        </row>
        <row r="1318">
          <cell r="K1318">
            <v>291</v>
          </cell>
          <cell r="O1318">
            <v>475</v>
          </cell>
          <cell r="R1318">
            <v>597</v>
          </cell>
        </row>
        <row r="1319">
          <cell r="K1319">
            <v>2643</v>
          </cell>
          <cell r="O1319">
            <v>3536</v>
          </cell>
          <cell r="R1319">
            <v>3396</v>
          </cell>
        </row>
        <row r="1320">
          <cell r="K1320">
            <v>0</v>
          </cell>
          <cell r="O1320">
            <v>0</v>
          </cell>
          <cell r="R1320">
            <v>0</v>
          </cell>
        </row>
        <row r="1321">
          <cell r="A1321" t="str">
            <v>SUBM5CRE</v>
          </cell>
          <cell r="B1321" t="str">
            <v>CAMB</v>
          </cell>
          <cell r="C1321" t="str">
            <v>SUBM5</v>
          </cell>
          <cell r="D1321" t="str">
            <v>Subscribers / Closing Balance</v>
          </cell>
          <cell r="E1321">
            <v>3053</v>
          </cell>
          <cell r="F1321">
            <v>0</v>
          </cell>
          <cell r="G1321">
            <v>0</v>
          </cell>
          <cell r="H1321">
            <v>0</v>
          </cell>
          <cell r="I1321" t="str">
            <v>CRE</v>
          </cell>
          <cell r="K1321">
            <v>4929</v>
          </cell>
          <cell r="L1321">
            <v>5194</v>
          </cell>
          <cell r="M1321">
            <v>5905</v>
          </cell>
          <cell r="N1321">
            <v>6457</v>
          </cell>
          <cell r="O1321">
            <v>6932</v>
          </cell>
          <cell r="P1321">
            <v>7573</v>
          </cell>
          <cell r="Q1321">
            <v>8073</v>
          </cell>
          <cell r="R1321">
            <v>8670</v>
          </cell>
          <cell r="S1321">
            <v>9314</v>
          </cell>
          <cell r="T1321">
            <v>9706</v>
          </cell>
          <cell r="U1321">
            <v>10152</v>
          </cell>
          <cell r="V1321">
            <v>10549</v>
          </cell>
          <cell r="W1321">
            <v>10867</v>
          </cell>
          <cell r="X1321">
            <v>4421</v>
          </cell>
          <cell r="Y1321">
            <v>4524</v>
          </cell>
          <cell r="Z1321">
            <v>4625</v>
          </cell>
          <cell r="AA1321">
            <v>4724</v>
          </cell>
          <cell r="AB1321">
            <v>4821</v>
          </cell>
          <cell r="AC1321">
            <v>4915</v>
          </cell>
          <cell r="AD1321">
            <v>5008</v>
          </cell>
          <cell r="AE1321">
            <v>5099</v>
          </cell>
          <cell r="AF1321">
            <v>5188</v>
          </cell>
          <cell r="AG1321">
            <v>5277</v>
          </cell>
          <cell r="AH1321">
            <v>5362</v>
          </cell>
          <cell r="AI1321">
            <v>5446</v>
          </cell>
          <cell r="AJ1321">
            <v>1</v>
          </cell>
          <cell r="AK1321" t="str">
            <v>K</v>
          </cell>
          <cell r="AL1321" t="str">
            <v>M</v>
          </cell>
          <cell r="AM1321" t="b">
            <v>0</v>
          </cell>
          <cell r="AN1321" t="b">
            <v>0</v>
          </cell>
          <cell r="AO1321" t="b">
            <v>0</v>
          </cell>
          <cell r="AP1321">
            <v>1</v>
          </cell>
          <cell r="AQ1321" t="e">
            <v>#N/A</v>
          </cell>
        </row>
        <row r="1322">
          <cell r="A1322" t="str">
            <v>SUBM5PRE</v>
          </cell>
          <cell r="B1322" t="str">
            <v>CAMB</v>
          </cell>
          <cell r="C1322" t="str">
            <v>SUBM5</v>
          </cell>
          <cell r="D1322" t="str">
            <v>Subscribers / Closing Balance</v>
          </cell>
          <cell r="E1322">
            <v>3053</v>
          </cell>
          <cell r="F1322">
            <v>0</v>
          </cell>
          <cell r="G1322">
            <v>0</v>
          </cell>
          <cell r="H1322">
            <v>0</v>
          </cell>
          <cell r="I1322" t="str">
            <v>PRE</v>
          </cell>
          <cell r="K1322">
            <v>50489</v>
          </cell>
          <cell r="L1322">
            <v>52873</v>
          </cell>
          <cell r="M1322">
            <v>56318</v>
          </cell>
          <cell r="N1322">
            <v>59643</v>
          </cell>
          <cell r="O1322">
            <v>63179</v>
          </cell>
          <cell r="P1322">
            <v>65790</v>
          </cell>
          <cell r="Q1322">
            <v>68121</v>
          </cell>
          <cell r="R1322">
            <v>71517</v>
          </cell>
          <cell r="S1322">
            <v>73311</v>
          </cell>
          <cell r="T1322">
            <v>75545</v>
          </cell>
          <cell r="U1322">
            <v>76834</v>
          </cell>
          <cell r="V1322">
            <v>82518</v>
          </cell>
          <cell r="W1322">
            <v>83296</v>
          </cell>
          <cell r="X1322">
            <v>59883</v>
          </cell>
          <cell r="Y1322">
            <v>61579</v>
          </cell>
          <cell r="Z1322">
            <v>68064</v>
          </cell>
          <cell r="AA1322">
            <v>75980</v>
          </cell>
          <cell r="AB1322">
            <v>84846</v>
          </cell>
          <cell r="AC1322">
            <v>93680</v>
          </cell>
          <cell r="AD1322">
            <v>102499</v>
          </cell>
          <cell r="AE1322">
            <v>111319</v>
          </cell>
          <cell r="AF1322">
            <v>120156</v>
          </cell>
          <cell r="AG1322">
            <v>129024</v>
          </cell>
          <cell r="AH1322">
            <v>137936</v>
          </cell>
          <cell r="AI1322">
            <v>146910</v>
          </cell>
          <cell r="AJ1322">
            <v>1</v>
          </cell>
          <cell r="AK1322" t="str">
            <v>K</v>
          </cell>
          <cell r="AL1322" t="str">
            <v>M</v>
          </cell>
          <cell r="AM1322" t="b">
            <v>0</v>
          </cell>
          <cell r="AN1322" t="b">
            <v>0</v>
          </cell>
          <cell r="AO1322" t="b">
            <v>0</v>
          </cell>
          <cell r="AP1322">
            <v>2</v>
          </cell>
          <cell r="AQ1322" t="e">
            <v>#N/A</v>
          </cell>
        </row>
        <row r="1323">
          <cell r="K1323">
            <v>0</v>
          </cell>
          <cell r="O1323">
            <v>0</v>
          </cell>
          <cell r="R1323">
            <v>0</v>
          </cell>
        </row>
        <row r="1326">
          <cell r="C1326" t="str">
            <v>Average base - cre</v>
          </cell>
          <cell r="L1326">
            <v>5061.5</v>
          </cell>
          <cell r="M1326">
            <v>5549.5</v>
          </cell>
          <cell r="N1326">
            <v>6181</v>
          </cell>
          <cell r="O1326">
            <v>6694.5</v>
          </cell>
          <cell r="P1326">
            <v>7252.5</v>
          </cell>
          <cell r="Q1326">
            <v>7823</v>
          </cell>
          <cell r="R1326">
            <v>8371.5</v>
          </cell>
          <cell r="S1326">
            <v>8992</v>
          </cell>
          <cell r="T1326">
            <v>9510</v>
          </cell>
          <cell r="U1326">
            <v>9929</v>
          </cell>
          <cell r="V1326">
            <v>10350.5</v>
          </cell>
          <cell r="W1326">
            <v>10708</v>
          </cell>
          <cell r="X1326">
            <v>30498</v>
          </cell>
          <cell r="Y1326">
            <v>29723.5</v>
          </cell>
          <cell r="Z1326">
            <v>29121.5</v>
          </cell>
          <cell r="AA1326">
            <v>28984.5</v>
          </cell>
          <cell r="AB1326">
            <v>29007</v>
          </cell>
          <cell r="AC1326">
            <v>28882</v>
          </cell>
          <cell r="AD1326">
            <v>28820</v>
          </cell>
          <cell r="AE1326">
            <v>28903</v>
          </cell>
          <cell r="AF1326">
            <v>29016.5</v>
          </cell>
          <cell r="AG1326">
            <v>29070</v>
          </cell>
          <cell r="AH1326">
            <v>29109</v>
          </cell>
          <cell r="AI1326">
            <v>29103.5</v>
          </cell>
        </row>
        <row r="1327">
          <cell r="C1327" t="str">
            <v>Average base - pre</v>
          </cell>
          <cell r="L1327">
            <v>51681</v>
          </cell>
          <cell r="M1327">
            <v>54595.5</v>
          </cell>
          <cell r="N1327">
            <v>57980.5</v>
          </cell>
          <cell r="O1327">
            <v>61411</v>
          </cell>
          <cell r="P1327">
            <v>64484.5</v>
          </cell>
          <cell r="Q1327">
            <v>66955.5</v>
          </cell>
          <cell r="R1327">
            <v>69819</v>
          </cell>
          <cell r="S1327">
            <v>72414</v>
          </cell>
          <cell r="T1327">
            <v>74428</v>
          </cell>
          <cell r="U1327">
            <v>76189.5</v>
          </cell>
          <cell r="V1327">
            <v>79676</v>
          </cell>
          <cell r="W1327">
            <v>82907</v>
          </cell>
          <cell r="X1327">
            <v>114223</v>
          </cell>
          <cell r="Y1327">
            <v>117657.5</v>
          </cell>
          <cell r="Z1327">
            <v>123926</v>
          </cell>
          <cell r="AA1327">
            <v>133043</v>
          </cell>
          <cell r="AB1327">
            <v>141044</v>
          </cell>
          <cell r="AC1327">
            <v>148268.5</v>
          </cell>
          <cell r="AD1327">
            <v>155316</v>
          </cell>
          <cell r="AE1327">
            <v>162813</v>
          </cell>
          <cell r="AF1327">
            <v>172384</v>
          </cell>
          <cell r="AG1327">
            <v>183358.5</v>
          </cell>
          <cell r="AH1327">
            <v>194118.5</v>
          </cell>
          <cell r="AI1327">
            <v>202095</v>
          </cell>
        </row>
        <row r="1331">
          <cell r="O1331">
            <v>3170.9281100000007</v>
          </cell>
          <cell r="R1331">
            <v>3535.7317599999988</v>
          </cell>
        </row>
        <row r="1332">
          <cell r="O1332">
            <v>342.51456000000144</v>
          </cell>
          <cell r="R1332">
            <v>270.77031000000352</v>
          </cell>
        </row>
        <row r="1333">
          <cell r="O1333">
            <v>3513.4426700000022</v>
          </cell>
          <cell r="R1333">
            <v>3806.5020700000023</v>
          </cell>
        </row>
        <row r="1336">
          <cell r="O1336">
            <v>63179</v>
          </cell>
          <cell r="R1336">
            <v>71517</v>
          </cell>
        </row>
        <row r="1337">
          <cell r="O1337">
            <v>6932</v>
          </cell>
          <cell r="R1337">
            <v>8670</v>
          </cell>
        </row>
        <row r="1338">
          <cell r="O1338">
            <v>70111</v>
          </cell>
          <cell r="R1338">
            <v>80187</v>
          </cell>
        </row>
        <row r="1340">
          <cell r="O1340">
            <v>1892.9834500000015</v>
          </cell>
          <cell r="R1340">
            <v>1979.4760800000076</v>
          </cell>
        </row>
        <row r="1341">
          <cell r="O1341">
            <v>7331.2670700000017</v>
          </cell>
          <cell r="R1341">
            <v>13399.300740000006</v>
          </cell>
        </row>
        <row r="1344">
          <cell r="O1344">
            <v>3170.9281100000007</v>
          </cell>
          <cell r="R1344">
            <v>3535.7317599999988</v>
          </cell>
        </row>
        <row r="1345">
          <cell r="O1345">
            <v>342.51456000000144</v>
          </cell>
          <cell r="R1345">
            <v>270.77031000000352</v>
          </cell>
        </row>
        <row r="1346">
          <cell r="O1346">
            <v>3513.4426700000022</v>
          </cell>
          <cell r="R1346">
            <v>3806.5020700000023</v>
          </cell>
        </row>
        <row r="1349">
          <cell r="O1349">
            <v>1892.9834500000015</v>
          </cell>
          <cell r="R1349">
            <v>1979.4760800000076</v>
          </cell>
        </row>
        <row r="1350">
          <cell r="O1350">
            <v>7331.2670700000017</v>
          </cell>
          <cell r="R1350">
            <v>13399.300740000006</v>
          </cell>
        </row>
        <row r="1354">
          <cell r="O1354">
            <v>-1040.1103762499999</v>
          </cell>
          <cell r="R1354">
            <v>-2017.4607266999997</v>
          </cell>
        </row>
        <row r="1355">
          <cell r="O1355">
            <v>-111.71709541666667</v>
          </cell>
          <cell r="R1355">
            <v>-187.49622663333332</v>
          </cell>
        </row>
        <row r="1356">
          <cell r="O1356">
            <v>0</v>
          </cell>
          <cell r="R1356">
            <v>0</v>
          </cell>
        </row>
        <row r="1357">
          <cell r="O1357">
            <v>-1151.8274716666665</v>
          </cell>
          <cell r="R1357">
            <v>-2204.9569533333329</v>
          </cell>
        </row>
        <row r="1360">
          <cell r="O1360">
            <v>-19.666739685517541</v>
          </cell>
          <cell r="R1360">
            <v>-34.935367547586338</v>
          </cell>
        </row>
        <row r="1362">
          <cell r="O1362">
            <v>-232.36502619885059</v>
          </cell>
          <cell r="R1362">
            <v>-417.3009428942529</v>
          </cell>
        </row>
        <row r="1364">
          <cell r="O1364">
            <v>-463.39713641126434</v>
          </cell>
          <cell r="R1364">
            <v>-837.4537044629883</v>
          </cell>
        </row>
        <row r="1366">
          <cell r="O1366">
            <v>-767.15481999999997</v>
          </cell>
          <cell r="R1366">
            <v>-1348.209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CO+Wholesale"/>
      <sheetName val="NetworkUtilisation"/>
      <sheetName val="TIWinput"/>
      <sheetName val="FinOverview"/>
      <sheetName val="Scenarios"/>
      <sheetName val="Highlights"/>
      <sheetName val="FinConso"/>
      <sheetName val="FinStatconso"/>
      <sheetName val="DCF"/>
      <sheetName val="CostperMbit"/>
      <sheetName val="Network"/>
      <sheetName val="Capex"/>
      <sheetName val=" Market"/>
      <sheetName val="Revenue"/>
      <sheetName val=" Opexsummary"/>
      <sheetName val="OpEx"/>
      <sheetName val="Assumptions"/>
      <sheetName val="PresCONSO"/>
      <sheetName val="Ch-CONSOcf"/>
      <sheetName val="PresAirport"/>
      <sheetName val="HighlightsAirport"/>
      <sheetName val="Airport"/>
      <sheetName val="FinAirp"/>
      <sheetName val="FinStatAirp"/>
      <sheetName val="Ch-airport"/>
      <sheetName val="FinanceRens"/>
      <sheetName val="Ch-opexAirport"/>
      <sheetName val="DCFAirp"/>
      <sheetName val="RensInput"/>
      <sheetName val="Ch-capex"/>
      <sheetName val="UKpopbycities"/>
      <sheetName val="ConsolidCo"/>
      <sheetName val="Airlines"/>
      <sheetName val="Sensitivity"/>
      <sheetName val="Ch-sensitivity"/>
      <sheetName val="Ch-pen"/>
      <sheetName val="Ch-opex"/>
      <sheetName val="Ch-pricevscost"/>
      <sheetName val="Ch-costperMbyte"/>
      <sheetName val="Debtcalc"/>
      <sheetName val="regression"/>
      <sheetName val="Ch-regression"/>
      <sheetName val="Ch-pie"/>
      <sheetName val="Ch-ecomWE"/>
      <sheetName val="Ch-mob_ecom"/>
      <sheetName val="Ch-ecompie"/>
      <sheetName val="Internet"/>
      <sheetName val="Ch-internet"/>
      <sheetName val="Chartdata"/>
      <sheetName val="Ch-subs"/>
      <sheetName val="Ch-sub2"/>
      <sheetName val="Ch-airportmargin"/>
      <sheetName val="Ch-FCF"/>
      <sheetName val="Ch-ecommerceUK"/>
      <sheetName val="Ch-cashflow"/>
      <sheetName val="Ch-Rev&amp;EBITDA"/>
      <sheetName val="Ch-ARPU"/>
      <sheetName val="Ch-AirlineEco"/>
      <sheetName val="Ch-Europe"/>
      <sheetName val="Ch-pie98"/>
      <sheetName val="Ch-pie95"/>
      <sheetName val="multiple"/>
      <sheetName val="EconIndicators"/>
      <sheetName val="UKNetAdds"/>
      <sheetName val="VirginMobile"/>
      <sheetName val="Erlang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26">
          <cell r="D426">
            <v>0</v>
          </cell>
          <cell r="E426">
            <v>310.40991651083613</v>
          </cell>
          <cell r="F426">
            <v>916.81287760510975</v>
          </cell>
          <cell r="G426">
            <v>1751.0593718781988</v>
          </cell>
          <cell r="H426">
            <v>2879.1055201479298</v>
          </cell>
          <cell r="I426">
            <v>3895.1501917220876</v>
          </cell>
          <cell r="J426">
            <v>4879.2976092081208</v>
          </cell>
          <cell r="K426">
            <v>5795.2201706216438</v>
          </cell>
          <cell r="L426">
            <v>6825.1958759517001</v>
          </cell>
          <cell r="M426">
            <v>7760.7515881776071</v>
          </cell>
          <cell r="N426" t="e">
            <v>#REF!</v>
          </cell>
          <cell r="O426" t="e">
            <v>#REF!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-SpB-Wireline"/>
      <sheetName val="COMP-P&amp;L"/>
      <sheetName val="QTEL-KPI (USD)"/>
      <sheetName val="QTEL-KPI"/>
      <sheetName val="ROCE"/>
      <sheetName val="QTEL-KPI (New)"/>
      <sheetName val="InpKPI"/>
      <sheetName val="Int'l Rev"/>
      <sheetName val="Mobile Digits 927"/>
      <sheetName val="QTEL-KPI_(USD)"/>
      <sheetName val="QTEL-KPI_(New)"/>
      <sheetName val="Int'l_Rev"/>
      <sheetName val="Mobile_Digits_927"/>
      <sheetName val="Reference Data"/>
    </sheetNames>
    <sheetDataSet>
      <sheetData sheetId="0"/>
      <sheetData sheetId="1"/>
      <sheetData sheetId="2"/>
      <sheetData sheetId="3"/>
      <sheetData sheetId="4"/>
      <sheetData sheetId="5"/>
      <sheetData sheetId="6">
        <row r="89">
          <cell r="A89" t="str">
            <v>Debtors - Days Sales Outstanding</v>
          </cell>
        </row>
        <row r="93">
          <cell r="A93" t="str">
            <v>Direct Exchange Lines</v>
          </cell>
          <cell r="B93">
            <v>2007</v>
          </cell>
          <cell r="C93" t="str">
            <v>-Actual</v>
          </cell>
          <cell r="D93">
            <v>226073</v>
          </cell>
          <cell r="E93">
            <v>225906</v>
          </cell>
          <cell r="F93">
            <v>227001</v>
          </cell>
          <cell r="G93">
            <v>227954</v>
          </cell>
          <cell r="H93">
            <v>230478</v>
          </cell>
          <cell r="I93">
            <v>235075</v>
          </cell>
          <cell r="J93">
            <v>230277</v>
          </cell>
          <cell r="K93">
            <v>231919</v>
          </cell>
        </row>
        <row r="94">
          <cell r="B94">
            <v>2007</v>
          </cell>
          <cell r="C94" t="str">
            <v>-Budget</v>
          </cell>
          <cell r="D94">
            <v>229977</v>
          </cell>
          <cell r="E94">
            <v>231577</v>
          </cell>
          <cell r="F94">
            <v>233577</v>
          </cell>
          <cell r="G94">
            <v>236027</v>
          </cell>
          <cell r="H94">
            <v>238162</v>
          </cell>
          <cell r="I94">
            <v>239962</v>
          </cell>
          <cell r="J94">
            <v>241512</v>
          </cell>
          <cell r="K94">
            <v>242962</v>
          </cell>
          <cell r="L94">
            <v>244012</v>
          </cell>
          <cell r="M94">
            <v>245162</v>
          </cell>
          <cell r="N94">
            <v>246262</v>
          </cell>
          <cell r="O94">
            <v>247000</v>
          </cell>
        </row>
        <row r="95">
          <cell r="B95">
            <v>2006</v>
          </cell>
          <cell r="C95" t="str">
            <v>-L/YR Actual</v>
          </cell>
          <cell r="D95">
            <v>205905</v>
          </cell>
          <cell r="E95">
            <v>207452</v>
          </cell>
          <cell r="F95">
            <v>207031</v>
          </cell>
          <cell r="G95">
            <v>208824</v>
          </cell>
          <cell r="H95">
            <v>211914</v>
          </cell>
          <cell r="I95">
            <v>214438</v>
          </cell>
          <cell r="J95">
            <v>216355</v>
          </cell>
          <cell r="K95">
            <v>217501</v>
          </cell>
          <cell r="L95">
            <v>221331</v>
          </cell>
          <cell r="M95">
            <v>224415</v>
          </cell>
          <cell r="N95">
            <v>230884</v>
          </cell>
          <cell r="O95">
            <v>228327</v>
          </cell>
        </row>
        <row r="97">
          <cell r="A97" t="str">
            <v>GSM - Post Paid</v>
          </cell>
          <cell r="B97">
            <v>2007</v>
          </cell>
          <cell r="C97" t="str">
            <v>-Actual</v>
          </cell>
          <cell r="D97">
            <v>184664</v>
          </cell>
          <cell r="E97">
            <v>187431</v>
          </cell>
          <cell r="F97">
            <v>190679</v>
          </cell>
          <cell r="G97">
            <v>190614</v>
          </cell>
          <cell r="H97">
            <v>192282</v>
          </cell>
          <cell r="I97">
            <v>193721</v>
          </cell>
          <cell r="J97">
            <v>196379</v>
          </cell>
          <cell r="K97">
            <v>197958</v>
          </cell>
        </row>
        <row r="98">
          <cell r="B98">
            <v>2007</v>
          </cell>
          <cell r="C98" t="str">
            <v>-Budget</v>
          </cell>
          <cell r="D98">
            <v>185875</v>
          </cell>
          <cell r="E98">
            <v>189187</v>
          </cell>
          <cell r="F98">
            <v>189971</v>
          </cell>
          <cell r="G98">
            <v>190727</v>
          </cell>
          <cell r="H98">
            <v>194137</v>
          </cell>
          <cell r="I98">
            <v>195007</v>
          </cell>
          <cell r="J98">
            <v>195601</v>
          </cell>
          <cell r="K98">
            <v>195976</v>
          </cell>
          <cell r="L98">
            <v>200656</v>
          </cell>
          <cell r="M98">
            <v>201896</v>
          </cell>
          <cell r="N98">
            <v>206576</v>
          </cell>
          <cell r="O98">
            <v>209283</v>
          </cell>
        </row>
        <row r="99">
          <cell r="B99">
            <v>2006</v>
          </cell>
          <cell r="C99" t="str">
            <v>-L/YR Actual</v>
          </cell>
          <cell r="D99">
            <v>157720</v>
          </cell>
          <cell r="E99">
            <v>160102</v>
          </cell>
          <cell r="F99">
            <v>163283</v>
          </cell>
          <cell r="G99">
            <v>165538</v>
          </cell>
          <cell r="H99">
            <v>167856</v>
          </cell>
          <cell r="I99">
            <v>171474</v>
          </cell>
          <cell r="J99">
            <v>173589</v>
          </cell>
          <cell r="K99">
            <v>175237</v>
          </cell>
          <cell r="L99">
            <v>179475</v>
          </cell>
          <cell r="M99">
            <v>183486</v>
          </cell>
          <cell r="N99">
            <v>185362</v>
          </cell>
          <cell r="O99">
            <v>184609</v>
          </cell>
        </row>
        <row r="101">
          <cell r="A101" t="str">
            <v>GSM - Prepaid</v>
          </cell>
          <cell r="B101">
            <v>2007</v>
          </cell>
          <cell r="C101" t="str">
            <v>-Actual</v>
          </cell>
          <cell r="D101">
            <v>808727</v>
          </cell>
          <cell r="E101">
            <v>828438</v>
          </cell>
          <cell r="F101">
            <v>833100</v>
          </cell>
          <cell r="G101">
            <v>887470</v>
          </cell>
          <cell r="H101">
            <v>905970</v>
          </cell>
          <cell r="I101">
            <v>914632</v>
          </cell>
          <cell r="J101">
            <v>902546</v>
          </cell>
          <cell r="K101">
            <v>909279</v>
          </cell>
        </row>
        <row r="102">
          <cell r="B102">
            <v>2007</v>
          </cell>
          <cell r="C102" t="str">
            <v>-Budget</v>
          </cell>
          <cell r="D102">
            <v>745138</v>
          </cell>
          <cell r="E102">
            <v>746938</v>
          </cell>
          <cell r="F102">
            <v>748938</v>
          </cell>
          <cell r="G102">
            <v>760938</v>
          </cell>
          <cell r="H102">
            <v>777388</v>
          </cell>
          <cell r="I102">
            <v>781388</v>
          </cell>
          <cell r="J102">
            <v>783908</v>
          </cell>
          <cell r="K102">
            <v>791408</v>
          </cell>
          <cell r="L102">
            <v>808208</v>
          </cell>
          <cell r="M102">
            <v>815028</v>
          </cell>
          <cell r="N102">
            <v>848688</v>
          </cell>
          <cell r="O102">
            <v>858048</v>
          </cell>
        </row>
        <row r="103">
          <cell r="B103">
            <v>2006</v>
          </cell>
          <cell r="C103" t="str">
            <v>-L/YR Actual</v>
          </cell>
          <cell r="D103">
            <v>563141</v>
          </cell>
          <cell r="E103">
            <v>565691</v>
          </cell>
          <cell r="F103">
            <v>594091</v>
          </cell>
          <cell r="G103">
            <v>647579</v>
          </cell>
          <cell r="H103">
            <v>641182</v>
          </cell>
          <cell r="I103">
            <v>639554</v>
          </cell>
          <cell r="J103">
            <v>650738</v>
          </cell>
          <cell r="K103">
            <v>672910</v>
          </cell>
          <cell r="L103">
            <v>675410</v>
          </cell>
          <cell r="M103">
            <v>685373</v>
          </cell>
          <cell r="N103">
            <v>709003</v>
          </cell>
          <cell r="O103">
            <v>735164</v>
          </cell>
        </row>
        <row r="105">
          <cell r="A105" t="str">
            <v>Cable Vision</v>
          </cell>
          <cell r="B105">
            <v>2007</v>
          </cell>
          <cell r="C105" t="str">
            <v>-Actual</v>
          </cell>
          <cell r="D105">
            <v>10986</v>
          </cell>
          <cell r="E105">
            <v>10762</v>
          </cell>
          <cell r="F105">
            <v>10645</v>
          </cell>
          <cell r="G105">
            <v>10469</v>
          </cell>
          <cell r="H105">
            <v>10221</v>
          </cell>
          <cell r="I105">
            <v>9972</v>
          </cell>
          <cell r="J105">
            <v>9457</v>
          </cell>
          <cell r="K105">
            <v>9167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B106">
            <v>2007</v>
          </cell>
          <cell r="C106" t="str">
            <v>-Budget</v>
          </cell>
          <cell r="D106">
            <v>11165</v>
          </cell>
          <cell r="E106">
            <v>10857</v>
          </cell>
          <cell r="F106">
            <v>10590</v>
          </cell>
          <cell r="G106">
            <v>10327</v>
          </cell>
          <cell r="H106">
            <v>10067</v>
          </cell>
          <cell r="I106">
            <v>9828</v>
          </cell>
          <cell r="J106">
            <v>9592</v>
          </cell>
          <cell r="K106">
            <v>9249</v>
          </cell>
          <cell r="L106">
            <v>8915</v>
          </cell>
          <cell r="M106">
            <v>8536</v>
          </cell>
          <cell r="N106">
            <v>8130</v>
          </cell>
          <cell r="O106">
            <v>7780</v>
          </cell>
        </row>
        <row r="107">
          <cell r="B107">
            <v>2006</v>
          </cell>
          <cell r="C107" t="str">
            <v>-L/YR Actual</v>
          </cell>
          <cell r="D107">
            <v>14463</v>
          </cell>
          <cell r="E107">
            <v>14110</v>
          </cell>
          <cell r="F107">
            <v>13699</v>
          </cell>
          <cell r="G107">
            <v>13398</v>
          </cell>
          <cell r="H107">
            <v>13117</v>
          </cell>
          <cell r="I107">
            <v>12659</v>
          </cell>
          <cell r="J107">
            <v>12394</v>
          </cell>
          <cell r="K107">
            <v>12216</v>
          </cell>
          <cell r="L107">
            <v>12086</v>
          </cell>
          <cell r="M107">
            <v>11921</v>
          </cell>
          <cell r="N107">
            <v>11654</v>
          </cell>
          <cell r="O107">
            <v>11450</v>
          </cell>
        </row>
        <row r="109">
          <cell r="A109" t="str">
            <v>Pagers</v>
          </cell>
          <cell r="B109">
            <v>2007</v>
          </cell>
          <cell r="C109" t="str">
            <v>-Actual</v>
          </cell>
          <cell r="D109">
            <v>8275</v>
          </cell>
          <cell r="E109">
            <v>8192</v>
          </cell>
          <cell r="F109">
            <v>8020</v>
          </cell>
          <cell r="G109">
            <v>7872</v>
          </cell>
          <cell r="H109">
            <v>7735</v>
          </cell>
          <cell r="I109">
            <v>7764</v>
          </cell>
          <cell r="J109">
            <v>7682</v>
          </cell>
          <cell r="K109">
            <v>7544</v>
          </cell>
        </row>
        <row r="110">
          <cell r="B110">
            <v>2007</v>
          </cell>
          <cell r="C110" t="str">
            <v>-Budget</v>
          </cell>
          <cell r="D110">
            <v>8175</v>
          </cell>
          <cell r="E110">
            <v>7905</v>
          </cell>
          <cell r="F110">
            <v>7635</v>
          </cell>
          <cell r="G110">
            <v>7365</v>
          </cell>
          <cell r="H110">
            <v>7095</v>
          </cell>
          <cell r="I110">
            <v>6825</v>
          </cell>
          <cell r="J110">
            <v>6555</v>
          </cell>
          <cell r="K110">
            <v>6285</v>
          </cell>
          <cell r="L110">
            <v>6015</v>
          </cell>
          <cell r="M110">
            <v>5745</v>
          </cell>
          <cell r="N110">
            <v>5475</v>
          </cell>
          <cell r="O110">
            <v>5205</v>
          </cell>
        </row>
        <row r="111">
          <cell r="B111">
            <v>2006</v>
          </cell>
          <cell r="C111" t="str">
            <v>-L/YR Actual</v>
          </cell>
          <cell r="D111">
            <v>10726</v>
          </cell>
          <cell r="E111">
            <v>10580</v>
          </cell>
          <cell r="F111">
            <v>10178</v>
          </cell>
          <cell r="G111">
            <v>9923</v>
          </cell>
          <cell r="H111">
            <v>9623</v>
          </cell>
          <cell r="I111">
            <v>9351</v>
          </cell>
          <cell r="J111">
            <v>9168</v>
          </cell>
          <cell r="K111">
            <v>8867</v>
          </cell>
          <cell r="L111">
            <v>8777</v>
          </cell>
          <cell r="M111">
            <v>8715</v>
          </cell>
          <cell r="N111">
            <v>8579</v>
          </cell>
          <cell r="O111">
            <v>8445</v>
          </cell>
        </row>
        <row r="113">
          <cell r="A113" t="str">
            <v>Internet (Dial up)</v>
          </cell>
          <cell r="B113">
            <v>2007</v>
          </cell>
          <cell r="C113" t="str">
            <v>-Actual</v>
          </cell>
          <cell r="D113">
            <v>22286</v>
          </cell>
          <cell r="E113">
            <v>21807</v>
          </cell>
          <cell r="F113">
            <v>21294</v>
          </cell>
          <cell r="G113">
            <v>20695</v>
          </cell>
          <cell r="H113">
            <v>20280</v>
          </cell>
          <cell r="I113">
            <v>19840</v>
          </cell>
          <cell r="J113">
            <v>19142</v>
          </cell>
          <cell r="K113">
            <v>18658</v>
          </cell>
        </row>
        <row r="114">
          <cell r="B114">
            <v>2007</v>
          </cell>
          <cell r="C114" t="str">
            <v>-Budget</v>
          </cell>
          <cell r="D114">
            <v>22654</v>
          </cell>
          <cell r="E114">
            <v>22504</v>
          </cell>
          <cell r="F114">
            <v>22304</v>
          </cell>
          <cell r="G114">
            <v>22004</v>
          </cell>
          <cell r="H114">
            <v>21804</v>
          </cell>
          <cell r="I114">
            <v>21704</v>
          </cell>
          <cell r="J114">
            <v>21604</v>
          </cell>
          <cell r="K114">
            <v>21454</v>
          </cell>
          <cell r="L114">
            <v>21454</v>
          </cell>
          <cell r="M114">
            <v>21454</v>
          </cell>
          <cell r="N114">
            <v>21429</v>
          </cell>
          <cell r="O114">
            <v>21300</v>
          </cell>
        </row>
        <row r="115">
          <cell r="B115">
            <v>2006</v>
          </cell>
          <cell r="C115" t="str">
            <v>-L/YR Actual</v>
          </cell>
          <cell r="D115">
            <v>27858</v>
          </cell>
          <cell r="E115">
            <v>27659</v>
          </cell>
          <cell r="F115">
            <v>26828</v>
          </cell>
          <cell r="G115">
            <v>26556</v>
          </cell>
          <cell r="H115">
            <v>26146</v>
          </cell>
          <cell r="I115">
            <v>25457</v>
          </cell>
          <cell r="J115">
            <v>24983</v>
          </cell>
          <cell r="K115">
            <v>24516</v>
          </cell>
          <cell r="L115">
            <v>24148</v>
          </cell>
          <cell r="M115">
            <v>23668</v>
          </cell>
          <cell r="N115">
            <v>23179</v>
          </cell>
          <cell r="O115">
            <v>22754</v>
          </cell>
        </row>
        <row r="117">
          <cell r="A117" t="str">
            <v>Internet - ADSL</v>
          </cell>
          <cell r="B117">
            <v>2007</v>
          </cell>
          <cell r="C117" t="str">
            <v>-Actual</v>
          </cell>
          <cell r="D117">
            <v>47928</v>
          </cell>
          <cell r="E117">
            <v>49104</v>
          </cell>
          <cell r="F117">
            <v>51035</v>
          </cell>
          <cell r="G117">
            <v>54009</v>
          </cell>
          <cell r="H117">
            <v>56366</v>
          </cell>
          <cell r="I117">
            <v>58102</v>
          </cell>
          <cell r="J117">
            <v>59991</v>
          </cell>
          <cell r="K117">
            <v>61816</v>
          </cell>
        </row>
        <row r="118">
          <cell r="B118">
            <v>2007</v>
          </cell>
          <cell r="C118" t="str">
            <v>-Budget</v>
          </cell>
          <cell r="D118">
            <v>48585</v>
          </cell>
          <cell r="E118">
            <v>50535</v>
          </cell>
          <cell r="F118">
            <v>52400</v>
          </cell>
          <cell r="G118">
            <v>54346</v>
          </cell>
          <cell r="H118">
            <v>56017</v>
          </cell>
          <cell r="I118">
            <v>57794</v>
          </cell>
          <cell r="J118">
            <v>59324</v>
          </cell>
          <cell r="K118">
            <v>60665</v>
          </cell>
          <cell r="L118">
            <v>62370</v>
          </cell>
          <cell r="M118">
            <v>64088</v>
          </cell>
          <cell r="N118">
            <v>65763</v>
          </cell>
          <cell r="O118">
            <v>67600</v>
          </cell>
        </row>
        <row r="119">
          <cell r="B119">
            <v>2006</v>
          </cell>
          <cell r="C119" t="str">
            <v>-L/YR Actual</v>
          </cell>
          <cell r="D119">
            <v>25482</v>
          </cell>
          <cell r="E119">
            <v>27275</v>
          </cell>
          <cell r="F119">
            <v>28727</v>
          </cell>
          <cell r="G119">
            <v>30194</v>
          </cell>
          <cell r="H119">
            <v>32114</v>
          </cell>
          <cell r="I119">
            <v>35141</v>
          </cell>
          <cell r="J119">
            <v>37706</v>
          </cell>
          <cell r="K119">
            <v>39424</v>
          </cell>
          <cell r="L119">
            <v>40831</v>
          </cell>
          <cell r="M119">
            <v>42271</v>
          </cell>
          <cell r="N119">
            <v>44581</v>
          </cell>
          <cell r="O119">
            <v>46773</v>
          </cell>
        </row>
        <row r="121">
          <cell r="A121" t="str">
            <v>Forwarded Traffic - Minutes Thousands</v>
          </cell>
          <cell r="B121">
            <v>2007</v>
          </cell>
          <cell r="C121" t="str">
            <v>-Actual</v>
          </cell>
          <cell r="D121">
            <v>44784.724999999999</v>
          </cell>
          <cell r="E121">
            <v>43691.211466666668</v>
          </cell>
          <cell r="F121">
            <v>49712.604200000002</v>
          </cell>
          <cell r="G121">
            <v>49223.918083333338</v>
          </cell>
          <cell r="H121">
            <v>50724.108566666662</v>
          </cell>
          <cell r="I121">
            <v>50371.31244999999</v>
          </cell>
          <cell r="J121">
            <v>50754.274016666663</v>
          </cell>
          <cell r="K121">
            <v>50935.484999999993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B122">
            <v>2007</v>
          </cell>
          <cell r="C122" t="str">
            <v>-Budget</v>
          </cell>
          <cell r="D122">
            <v>49950.579105883393</v>
          </cell>
          <cell r="E122">
            <v>44155.677728258765</v>
          </cell>
          <cell r="F122">
            <v>50648.342486732166</v>
          </cell>
          <cell r="G122">
            <v>47887.646974720614</v>
          </cell>
          <cell r="H122">
            <v>48498.444577613845</v>
          </cell>
          <cell r="I122">
            <v>47773.414624060104</v>
          </cell>
          <cell r="J122">
            <v>49623.322210529412</v>
          </cell>
          <cell r="K122">
            <v>49605.20931745979</v>
          </cell>
          <cell r="L122">
            <v>53445.272877965093</v>
          </cell>
          <cell r="M122">
            <v>58827.612918971703</v>
          </cell>
          <cell r="N122">
            <v>52483.910429645868</v>
          </cell>
          <cell r="O122">
            <v>55358.757105374396</v>
          </cell>
        </row>
        <row r="123">
          <cell r="B123">
            <v>2006</v>
          </cell>
          <cell r="C123" t="str">
            <v>-L/YR Actual</v>
          </cell>
          <cell r="D123">
            <v>36436.137333333325</v>
          </cell>
          <cell r="E123">
            <v>32059.924566666665</v>
          </cell>
          <cell r="F123">
            <v>37199.477116666669</v>
          </cell>
          <cell r="G123">
            <v>35935.897933333334</v>
          </cell>
          <cell r="H123">
            <v>37039.280233333331</v>
          </cell>
          <cell r="I123">
            <v>36537.385233333334</v>
          </cell>
          <cell r="J123">
            <v>37234.218250000034</v>
          </cell>
          <cell r="K123">
            <v>37642.126433333331</v>
          </cell>
          <cell r="L123">
            <v>40450.404616666667</v>
          </cell>
          <cell r="M123">
            <v>44862.063033333332</v>
          </cell>
          <cell r="N123">
            <v>42451.266349999998</v>
          </cell>
          <cell r="O123">
            <v>48059.133233333327</v>
          </cell>
        </row>
        <row r="125">
          <cell r="A125" t="str">
            <v>Received Tel Traffic - Minutes Thousands</v>
          </cell>
          <cell r="B125">
            <v>2007</v>
          </cell>
          <cell r="C125" t="str">
            <v>-Actual</v>
          </cell>
          <cell r="D125">
            <v>38248.920980833333</v>
          </cell>
          <cell r="E125">
            <v>37826.370999999999</v>
          </cell>
          <cell r="F125">
            <v>42212.020000000004</v>
          </cell>
          <cell r="G125">
            <v>40136.694000000003</v>
          </cell>
          <cell r="H125">
            <v>41357.330999999998</v>
          </cell>
          <cell r="I125">
            <v>40716.332000000002</v>
          </cell>
          <cell r="J125">
            <v>42657.063999999998</v>
          </cell>
          <cell r="K125">
            <v>44437.361000000004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B126">
            <v>2007</v>
          </cell>
          <cell r="C126" t="str">
            <v>-Budget</v>
          </cell>
          <cell r="D126">
            <v>39275.30672</v>
          </cell>
          <cell r="E126">
            <v>39305.403319999998</v>
          </cell>
          <cell r="F126">
            <v>40237.981360000005</v>
          </cell>
          <cell r="G126">
            <v>39930.429539999997</v>
          </cell>
          <cell r="H126">
            <v>40876.504799999995</v>
          </cell>
          <cell r="I126">
            <v>41124.392120000004</v>
          </cell>
          <cell r="J126">
            <v>41172.867919999997</v>
          </cell>
          <cell r="K126">
            <v>41656.132940000003</v>
          </cell>
          <cell r="L126">
            <v>42076.107239999998</v>
          </cell>
          <cell r="M126">
            <v>42905.82</v>
          </cell>
          <cell r="N126">
            <v>43737.599999999999</v>
          </cell>
          <cell r="O126">
            <v>44817</v>
          </cell>
        </row>
        <row r="127">
          <cell r="B127">
            <v>2006</v>
          </cell>
          <cell r="C127" t="str">
            <v>-L/YR Actual</v>
          </cell>
          <cell r="D127">
            <v>30809.688999999998</v>
          </cell>
          <cell r="E127">
            <v>26079.629000000001</v>
          </cell>
          <cell r="F127">
            <v>29813.13</v>
          </cell>
          <cell r="G127">
            <v>28906.810999999998</v>
          </cell>
          <cell r="H127">
            <v>31153.087</v>
          </cell>
          <cell r="I127">
            <v>31051.068999999996</v>
          </cell>
          <cell r="J127">
            <v>33482.659999999996</v>
          </cell>
          <cell r="K127">
            <v>34274.698000000004</v>
          </cell>
          <cell r="L127">
            <v>34361.093999999997</v>
          </cell>
          <cell r="M127">
            <v>36993.33</v>
          </cell>
          <cell r="N127">
            <v>36238.453999999998</v>
          </cell>
          <cell r="O127">
            <v>39378.249000000003</v>
          </cell>
        </row>
      </sheetData>
      <sheetData sheetId="7"/>
      <sheetData sheetId="8" refreshError="1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ORECAST"/>
      <sheetName val="FORECAST POSTPAID"/>
      <sheetName val="FORECAST PREPAID"/>
      <sheetName val="YRINCST"/>
      <sheetName val="YRBS"/>
      <sheetName val="YRCF"/>
      <sheetName val="MTHINC"/>
      <sheetName val="REVENUE"/>
      <sheetName val="REVENUE POSTPAID"/>
      <sheetName val="REVENUE PREPAID"/>
      <sheetName val="OPC"/>
      <sheetName val="NON_OPC"/>
      <sheetName val="COST CENTRES"/>
      <sheetName val="MTHCF"/>
      <sheetName val="MTHBS"/>
      <sheetName val="KEYIND"/>
      <sheetName val="KEYIND POSTPAID"/>
      <sheetName val="KEYIND PREPAID"/>
      <sheetName val="Sheet1"/>
      <sheetName val="Sheet2"/>
      <sheetName val="Sheet3"/>
      <sheetName val="OPERATING SUMMARY"/>
      <sheetName val="P&amp;L"/>
      <sheetName val="Cre-A"/>
      <sheetName val="Cre-G"/>
      <sheetName val="CRE-TOTAL"/>
      <sheetName val="Pre-A"/>
      <sheetName val="Pre-G"/>
      <sheetName val="PRE-TOTAL"/>
      <sheetName val="ISP"/>
      <sheetName val="S-M"/>
      <sheetName val="C-C"/>
      <sheetName val="C-O"/>
      <sheetName val="F-A"/>
      <sheetName val="T-OP"/>
      <sheetName val="T-PL"/>
      <sheetName val="IT"/>
      <sheetName val="OTH"/>
      <sheetName val="DEP-NONOPC"/>
      <sheetName val="TECHNICAL-IND"/>
      <sheetName val="KEYIND CRE"/>
      <sheetName val="KEYIND PRE"/>
      <sheetName val="KEYIND ISP"/>
    </sheetNames>
    <sheetDataSet>
      <sheetData sheetId="0" refreshError="1">
        <row r="1">
          <cell r="L1">
            <v>1</v>
          </cell>
          <cell r="M1" t="str">
            <v>USD 000s</v>
          </cell>
        </row>
        <row r="2">
          <cell r="M2" t="str">
            <v>USD</v>
          </cell>
        </row>
        <row r="3">
          <cell r="M3" t="str">
            <v>USD</v>
          </cell>
        </row>
        <row r="4">
          <cell r="M4" t="str">
            <v>USD</v>
          </cell>
        </row>
        <row r="5">
          <cell r="M5" t="str">
            <v>USD</v>
          </cell>
          <cell r="N5" t="str">
            <v>Bolivia</v>
          </cell>
        </row>
        <row r="6">
          <cell r="M6" t="str">
            <v>Colones</v>
          </cell>
        </row>
        <row r="7">
          <cell r="M7" t="str">
            <v>USD</v>
          </cell>
        </row>
        <row r="8">
          <cell r="M8" t="str">
            <v>Cedis</v>
          </cell>
        </row>
        <row r="9">
          <cell r="M9" t="str">
            <v>Quetzals</v>
          </cell>
        </row>
        <row r="10">
          <cell r="M10" t="str">
            <v>USD</v>
          </cell>
        </row>
        <row r="11">
          <cell r="M11" t="str">
            <v>Rupees</v>
          </cell>
        </row>
        <row r="12">
          <cell r="M12" t="str">
            <v>Rupees</v>
          </cell>
        </row>
        <row r="13">
          <cell r="M13" t="str">
            <v>USD</v>
          </cell>
        </row>
        <row r="14">
          <cell r="M14" t="str">
            <v>USD</v>
          </cell>
        </row>
        <row r="15">
          <cell r="M15" t="str">
            <v>LUF</v>
          </cell>
        </row>
        <row r="16">
          <cell r="M16" t="str">
            <v>GBP</v>
          </cell>
        </row>
        <row r="17">
          <cell r="M17" t="str">
            <v>Rupees</v>
          </cell>
        </row>
        <row r="18">
          <cell r="M18" t="str">
            <v>Rupees</v>
          </cell>
        </row>
        <row r="19">
          <cell r="M19" t="str">
            <v>USD</v>
          </cell>
        </row>
        <row r="20">
          <cell r="M20" t="str">
            <v>Rupees</v>
          </cell>
        </row>
        <row r="21">
          <cell r="M21" t="str">
            <v>Guaranis</v>
          </cell>
        </row>
        <row r="22">
          <cell r="M22" t="str">
            <v>Pesos</v>
          </cell>
        </row>
        <row r="23">
          <cell r="M23" t="str">
            <v>USD</v>
          </cell>
        </row>
        <row r="24">
          <cell r="M24" t="str">
            <v>USD</v>
          </cell>
        </row>
        <row r="25">
          <cell r="M25" t="str">
            <v>USD</v>
          </cell>
        </row>
        <row r="26">
          <cell r="M26" t="str">
            <v>USD</v>
          </cell>
        </row>
        <row r="27">
          <cell r="M27" t="str">
            <v>USD</v>
          </cell>
        </row>
        <row r="28">
          <cell r="M28" t="str">
            <v>USD</v>
          </cell>
        </row>
        <row r="29">
          <cell r="M29" t="str">
            <v>USD</v>
          </cell>
        </row>
        <row r="30">
          <cell r="M30" t="str">
            <v>USD</v>
          </cell>
        </row>
        <row r="31">
          <cell r="M31" t="str">
            <v>USD</v>
          </cell>
        </row>
        <row r="32">
          <cell r="M32" t="str">
            <v>USD</v>
          </cell>
        </row>
        <row r="33">
          <cell r="M33" t="str">
            <v>USD</v>
          </cell>
        </row>
        <row r="34">
          <cell r="M34" t="str">
            <v>USD</v>
          </cell>
        </row>
        <row r="35">
          <cell r="M35" t="str">
            <v>USD</v>
          </cell>
        </row>
        <row r="36">
          <cell r="M36" t="str">
            <v>USD</v>
          </cell>
        </row>
        <row r="37">
          <cell r="M37" t="str">
            <v>Rupees</v>
          </cell>
        </row>
        <row r="38">
          <cell r="M38" t="str">
            <v>LUF</v>
          </cell>
        </row>
        <row r="39">
          <cell r="M39" t="str">
            <v>USD</v>
          </cell>
        </row>
        <row r="40">
          <cell r="M40" t="str">
            <v>GBP</v>
          </cell>
        </row>
        <row r="41">
          <cell r="M41" t="str">
            <v>US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Sheet"/>
      <sheetName val="Key personnel"/>
      <sheetName val="KEY INPUTS"/>
      <sheetName val="CONTENTS"/>
      <sheetName val="1 - A (Narrative)"/>
      <sheetName val="1-B1 (KBIs)"/>
      <sheetName val="1 - B2 (Detailed KBIs)"/>
      <sheetName val="2 - B2 (Detailed KBIs)"/>
      <sheetName val="1 - C (P&amp;L)"/>
      <sheetName val="2 - C (P&amp;L)"/>
      <sheetName val="1 - D (Cash Flow)"/>
      <sheetName val="2 - D (Cash Flow)"/>
      <sheetName val="1 -E (Balance Sheet)"/>
      <sheetName val="1 - F (Revenue Analysis)"/>
      <sheetName val="2 - F (Revenue Analysis)"/>
      <sheetName val="1 - G (Cost Analysis)"/>
      <sheetName val="2 - G (Cost Analysis)"/>
      <sheetName val="1 - H (Manpower Summary)"/>
      <sheetName val="2 - H (Manpower Summary)"/>
      <sheetName val="1 - I (Capex)"/>
      <sheetName val="2 - I (Capex)"/>
      <sheetName val="1 - J (Sensitivities)"/>
      <sheetName val="1 - K (Changes)"/>
      <sheetName val="1 - L (Additional Analysis)"/>
      <sheetName val="2 - L (Additional Analysis)"/>
      <sheetName val="Front_Sheet"/>
      <sheetName val="Key_personnel"/>
      <sheetName val="KEY_INPUTS"/>
      <sheetName val="1_-_A_(Narrative)"/>
      <sheetName val="1-B1_(KBIs)"/>
      <sheetName val="1_-_B2_(Detailed_KBIs)"/>
      <sheetName val="2_-_B2_(Detailed_KBIs)"/>
      <sheetName val="1_-_C_(P&amp;L)"/>
      <sheetName val="2_-_C_(P&amp;L)"/>
      <sheetName val="1_-_D_(Cash_Flow)"/>
      <sheetName val="2_-_D_(Cash_Flow)"/>
      <sheetName val="1_-E_(Balance_Sheet)"/>
      <sheetName val="1_-_F_(Revenue_Analysis)"/>
      <sheetName val="2_-_F_(Revenue_Analysis)"/>
      <sheetName val="1_-_G_(Cost_Analysis)"/>
      <sheetName val="2_-_G_(Cost_Analysis)"/>
      <sheetName val="1_-_H_(Manpower_Summary)"/>
      <sheetName val="2_-_H_(Manpower_Summary)"/>
      <sheetName val="1_-_I_(Capex)"/>
      <sheetName val="2_-_I_(Capex)"/>
      <sheetName val="1_-_J_(Sensitivities)"/>
      <sheetName val="1_-_K_(Changes)"/>
      <sheetName val="1_-_L_(Additional_Analysis)"/>
      <sheetName val="2_-_L_(Additional_Analysis)"/>
      <sheetName val="Sheet1"/>
      <sheetName val="Traffic (Mach)"/>
      <sheetName val="IKPP"/>
      <sheetName val="ControlPanel"/>
      <sheetName val="Inputs"/>
      <sheetName val="CURRENCY"/>
      <sheetName val="komp sd nov pd midi"/>
      <sheetName val="3G Sites"/>
      <sheetName val="Reference"/>
    </sheetNames>
    <sheetDataSet>
      <sheetData sheetId="0" refreshError="1"/>
      <sheetData sheetId="1" refreshError="1"/>
      <sheetData sheetId="2" refreshError="1">
        <row r="14">
          <cell r="D14" t="str">
            <v>US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3">
          <cell r="A13" t="str">
            <v>Wataniya Telecom - Algeria</v>
          </cell>
        </row>
      </sheetData>
      <sheetData sheetId="26"/>
      <sheetData sheetId="27">
        <row r="14">
          <cell r="D14" t="str">
            <v>USD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MTS Capex (2)"/>
      <sheetName val="Contents"/>
      <sheetName val="Financial Summary"/>
      <sheetName val="Current Inputs"/>
      <sheetName val="Market Inputs"/>
      <sheetName val="P and L"/>
      <sheetName val="Balance"/>
      <sheetName val="Cashflow"/>
      <sheetName val="Revenues"/>
      <sheetName val="UMTS Capex"/>
      <sheetName val="OpEx"/>
      <sheetName val="Funds and Valuation"/>
      <sheetName val="Graphics Summary"/>
      <sheetName val="Financial Chart"/>
      <sheetName val="Cashflow Chart"/>
      <sheetName val="Revenue Chart"/>
      <sheetName val="Cell Sites"/>
      <sheetName val="CapEx Chart"/>
      <sheetName val="OpEx Chart"/>
      <sheetName val="Sensitivity"/>
      <sheetName val="Geographic Data"/>
      <sheetName val="Module1"/>
      <sheetName val="Module3"/>
      <sheetName val="Module5"/>
      <sheetName val="1-OBJ98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D11">
            <v>7500000</v>
          </cell>
        </row>
        <row r="200">
          <cell r="D200">
            <v>0</v>
          </cell>
          <cell r="E200">
            <v>5498.1154417316029</v>
          </cell>
          <cell r="F200">
            <v>7192.2187454074083</v>
          </cell>
          <cell r="G200">
            <v>6477.5905909640414</v>
          </cell>
          <cell r="H200">
            <v>9056.1951498986327</v>
          </cell>
          <cell r="I200">
            <v>10744.480618726187</v>
          </cell>
          <cell r="J200">
            <v>13512.667808102628</v>
          </cell>
          <cell r="K200">
            <v>17447.586594217835</v>
          </cell>
          <cell r="L200">
            <v>21538.242177192154</v>
          </cell>
          <cell r="M200">
            <v>25830.667540639097</v>
          </cell>
          <cell r="N200">
            <v>30533.630457589014</v>
          </cell>
          <cell r="O200">
            <v>35710.26262195385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Notes"/>
      <sheetName val="MasterParam"/>
      <sheetName val="Base-ARPU"/>
      <sheetName val="D-A-Cur"/>
      <sheetName val="Cost-%Rev-W-Handset"/>
      <sheetName val="Cost-%Rev-No-Handset"/>
      <sheetName val="FinStat_cur"/>
      <sheetName val="FinStat_US"/>
      <sheetName val="FinStat_US-Calculated-no-FX"/>
      <sheetName val="WACC"/>
      <sheetName val="FS-Pres-cur"/>
      <sheetName val="FS-Pres-US$"/>
      <sheetName val="Graphs"/>
      <sheetName val="Bid-Info"/>
      <sheetName val="Excel-File-Bid"/>
      <sheetName val="Tables"/>
      <sheetName val="Funding Req (Cur.)"/>
      <sheetName val="Funding Req-US$"/>
      <sheetName val="Stats-Sum-Cur"/>
      <sheetName val="Stats-Sum-$US"/>
      <sheetName val="Subs"/>
      <sheetName val="Subs-Pre-Post-Not-Sen"/>
      <sheetName val="Revenue"/>
      <sheetName val="Pers"/>
      <sheetName val="Dist"/>
      <sheetName val="Opex"/>
      <sheetName val="Capex"/>
      <sheetName val="D-A-$US"/>
      <sheetName val="WK"/>
      <sheetName val="Financing"/>
      <sheetName val="Val-Curr"/>
      <sheetName val="Val-$US"/>
      <sheetName val="Accounting-Policy"/>
      <sheetName val="Presentation"/>
      <sheetName val="Sensitivity"/>
      <sheetName val="Decision Matrix"/>
      <sheetName val="Summary Assumptions"/>
      <sheetName val="Licence Scenarios"/>
      <sheetName val="Funding_Req_(Cur_)"/>
      <sheetName val="Funding_Req-US$"/>
      <sheetName val="Decision_Matrix"/>
      <sheetName val="Summary_Assumptions"/>
      <sheetName val="Licence_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Consolidate"/>
      <sheetName val="Balance 01"/>
      <sheetName val="Paraná 01"/>
      <sheetName val="#REF"/>
      <sheetName val="bal0697"/>
      <sheetName val="Matriz"/>
      <sheetName val="0196"/>
      <sheetName val="0296"/>
      <sheetName val="1196"/>
      <sheetName val="Balancete0197"/>
      <sheetName val="Welcome"/>
      <sheetName val="Profit &amp; Loss"/>
      <sheetName val="branco"/>
      <sheetName val="Cash Flow Paraná"/>
      <sheetName val="Cash Flow CCC Canpar"/>
      <sheetName val="Cash Flow Cnet"/>
      <sheetName val="ALMOX ÓPTICO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Consolidate"/>
      <sheetName val="Balance 01"/>
      <sheetName val="Paraná 01"/>
      <sheetName val="#REF"/>
      <sheetName val="bal0697"/>
      <sheetName val="Matriz"/>
      <sheetName val="0196"/>
      <sheetName val="0296"/>
      <sheetName val="1196"/>
      <sheetName val="Balancete0197"/>
      <sheetName val="Welcome"/>
      <sheetName val="Profit &amp; Loss"/>
      <sheetName val="branco"/>
      <sheetName val="Cash Flow Paraná"/>
      <sheetName val="Cash Flow CCC Canpar"/>
      <sheetName val="Cash Flow Cnet"/>
      <sheetName val="ALMOX ÓPTICO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Notes"/>
      <sheetName val="MasterParam"/>
      <sheetName val="Base-ARPU"/>
      <sheetName val="D-A-Cur"/>
      <sheetName val="Cost-%Rev-W-Handset"/>
      <sheetName val="Cost-%Rev-No-Handset"/>
      <sheetName val="FinStat_cur"/>
      <sheetName val="FinStat_US"/>
      <sheetName val="FinStat_US-Calculated-no-FX"/>
      <sheetName val="WACC"/>
      <sheetName val="FS-Pres-cur"/>
      <sheetName val="FS-Pres-US$"/>
      <sheetName val="Graphs"/>
      <sheetName val="Bid-Info"/>
      <sheetName val="Excel-File-Bid"/>
      <sheetName val="Tables"/>
      <sheetName val="Funding Req (Cur.)"/>
      <sheetName val="Funding Req-US$"/>
      <sheetName val="Stats-Sum-Cur"/>
      <sheetName val="Stats-Sum-$US"/>
      <sheetName val="Subs"/>
      <sheetName val="Subs-Pre-Post-Not-Sen"/>
      <sheetName val="Revenue"/>
      <sheetName val="Pers"/>
      <sheetName val="Dist"/>
      <sheetName val="Opex"/>
      <sheetName val="Capex"/>
      <sheetName val="D-A-$US"/>
      <sheetName val="WK"/>
      <sheetName val="Financing"/>
      <sheetName val="Val-Curr"/>
      <sheetName val="Val-$US"/>
      <sheetName val="Accounting-Policy"/>
      <sheetName val="Presentation"/>
      <sheetName val="Sensitivity"/>
      <sheetName val="Decision Matrix"/>
      <sheetName val="Summary Assumptions"/>
      <sheetName val="Licence 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R"/>
      <sheetName val="summary"/>
      <sheetName val="summary (USD)"/>
    </sheetNames>
    <sheetDataSet>
      <sheetData sheetId="0" refreshError="1">
        <row r="1">
          <cell r="J1" t="str">
            <v>Dim2</v>
          </cell>
        </row>
        <row r="1327">
          <cell r="C1327" t="str">
            <v>Average base - pre</v>
          </cell>
          <cell r="L1327">
            <v>51681</v>
          </cell>
          <cell r="M1327">
            <v>54595.5</v>
          </cell>
          <cell r="N1327">
            <v>57980.5</v>
          </cell>
          <cell r="O1327">
            <v>61411</v>
          </cell>
          <cell r="P1327">
            <v>64484.5</v>
          </cell>
          <cell r="Q1327">
            <v>66955.5</v>
          </cell>
          <cell r="R1327">
            <v>69819</v>
          </cell>
          <cell r="S1327">
            <v>72414</v>
          </cell>
          <cell r="T1327">
            <v>74428</v>
          </cell>
          <cell r="U1327">
            <v>76189.5</v>
          </cell>
          <cell r="V1327">
            <v>79676</v>
          </cell>
          <cell r="W1327">
            <v>82907</v>
          </cell>
          <cell r="X1327">
            <v>114223</v>
          </cell>
          <cell r="Y1327">
            <v>117657.5</v>
          </cell>
          <cell r="Z1327">
            <v>123926</v>
          </cell>
          <cell r="AA1327">
            <v>133043</v>
          </cell>
          <cell r="AB1327">
            <v>141044</v>
          </cell>
          <cell r="AC1327">
            <v>148268.5</v>
          </cell>
          <cell r="AD1327">
            <v>155316</v>
          </cell>
          <cell r="AE1327">
            <v>162813</v>
          </cell>
          <cell r="AF1327">
            <v>172384</v>
          </cell>
          <cell r="AG1327">
            <v>183358.5</v>
          </cell>
          <cell r="AH1327">
            <v>194118.5</v>
          </cell>
          <cell r="AI1327">
            <v>202095</v>
          </cell>
        </row>
      </sheetData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R"/>
      <sheetName val="summary"/>
      <sheetName val="summary (USD)"/>
      <sheetName val="Administration"/>
      <sheetName val="Fixed Assets Department wise"/>
      <sheetName val="Operation"/>
      <sheetName val="Technical"/>
      <sheetName val="Marketing"/>
      <sheetName val="DATA"/>
      <sheetName val="QCV_Forecasted"/>
    </sheetNames>
    <sheetDataSet>
      <sheetData sheetId="0" refreshError="1">
        <row r="1">
          <cell r="J1" t="str">
            <v>Dim2</v>
          </cell>
        </row>
        <row r="1327">
          <cell r="C1327" t="str">
            <v>Average base - pre</v>
          </cell>
          <cell r="L1327">
            <v>51681</v>
          </cell>
          <cell r="M1327">
            <v>54595.5</v>
          </cell>
          <cell r="N1327">
            <v>57980.5</v>
          </cell>
          <cell r="O1327">
            <v>61411</v>
          </cell>
          <cell r="P1327">
            <v>64484.5</v>
          </cell>
          <cell r="Q1327">
            <v>66955.5</v>
          </cell>
          <cell r="R1327">
            <v>69819</v>
          </cell>
          <cell r="S1327">
            <v>72414</v>
          </cell>
          <cell r="T1327">
            <v>74428</v>
          </cell>
          <cell r="U1327">
            <v>76189.5</v>
          </cell>
          <cell r="V1327">
            <v>79676</v>
          </cell>
          <cell r="W1327">
            <v>82907</v>
          </cell>
          <cell r="X1327">
            <v>114223</v>
          </cell>
          <cell r="Y1327">
            <v>117657.5</v>
          </cell>
          <cell r="Z1327">
            <v>123926</v>
          </cell>
          <cell r="AA1327">
            <v>133043</v>
          </cell>
          <cell r="AB1327">
            <v>141044</v>
          </cell>
          <cell r="AC1327">
            <v>148268.5</v>
          </cell>
          <cell r="AD1327">
            <v>155316</v>
          </cell>
          <cell r="AE1327">
            <v>162813</v>
          </cell>
          <cell r="AF1327">
            <v>172384</v>
          </cell>
          <cell r="AG1327">
            <v>183358.5</v>
          </cell>
          <cell r="AH1327">
            <v>194118.5</v>
          </cell>
          <cell r="AI1327">
            <v>2020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Notes"/>
      <sheetName val="MasterParam"/>
      <sheetName val="Base-ARPU"/>
      <sheetName val="D-A-Cur"/>
      <sheetName val="Cost-%Rev-W-Handset"/>
      <sheetName val="Cost-%Rev-No-Handset"/>
      <sheetName val="FinStat_cur"/>
      <sheetName val="FinStat_US"/>
      <sheetName val="FinStat_US-Calculated-no-FX"/>
      <sheetName val="WACC"/>
      <sheetName val="FS-Pres-cur"/>
      <sheetName val="FS-Pres-US$"/>
      <sheetName val="Graphs"/>
      <sheetName val="Bid-Info"/>
      <sheetName val="Excel-File-Bid"/>
      <sheetName val="Tables"/>
      <sheetName val="Funding Req (Cur.)"/>
      <sheetName val="Funding Req-US$"/>
      <sheetName val="Stats-Sum-Cur"/>
      <sheetName val="Stats-Sum-$US"/>
      <sheetName val="Subs"/>
      <sheetName val="Subs-Pre-Post-Not-Sen"/>
      <sheetName val="Revenue"/>
      <sheetName val="Pers"/>
      <sheetName val="Dist"/>
      <sheetName val="Opex"/>
      <sheetName val="Capex"/>
      <sheetName val="D-A-$US"/>
      <sheetName val="WK"/>
      <sheetName val="Financing"/>
      <sheetName val="Val-Curr"/>
      <sheetName val="Val-$US"/>
      <sheetName val="Accounting-Policy"/>
      <sheetName val="Presentation"/>
      <sheetName val="Sensitivity"/>
      <sheetName val="Decision Matrix"/>
      <sheetName val="Summary Assumptions"/>
      <sheetName val="Licence 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E449E5-FABC-46CE-BC61-D7B1230EBE52}">
  <sheetPr>
    <tabColor indexed="24"/>
    <pageSetUpPr fitToPage="1"/>
  </sheetPr>
  <dimension ref="A1:AF88"/>
  <sheetViews>
    <sheetView zoomScaleNormal="100" zoomScaleSheetLayoutView="93" workbookViewId="0">
      <pane xSplit="1" ySplit="3" topLeftCell="B79" activePane="bottomRight" state="frozen"/>
      <selection activeCell="N16" sqref="N16"/>
      <selection pane="topRight" activeCell="N16" sqref="N16"/>
      <selection pane="bottomLeft" activeCell="N16" sqref="N16"/>
      <selection pane="bottomRight" activeCell="J69" sqref="J69"/>
    </sheetView>
  </sheetViews>
  <sheetFormatPr defaultColWidth="9.109375" defaultRowHeight="13.8"/>
  <cols>
    <col min="1" max="1" width="39.33203125" style="2" customWidth="1"/>
    <col min="2" max="2" width="16.33203125" style="168" customWidth="1"/>
    <col min="3" max="7" width="15.88671875" style="168" customWidth="1"/>
    <col min="8" max="9" width="15" style="168" customWidth="1"/>
    <col min="10" max="10" width="12" style="168" customWidth="1"/>
    <col min="11" max="11" width="13.44140625" style="168" customWidth="1"/>
    <col min="12" max="12" width="12.44140625" style="168" bestFit="1" customWidth="1"/>
    <col min="13" max="13" width="12" style="168" bestFit="1" customWidth="1"/>
    <col min="14" max="14" width="12.44140625" style="168" bestFit="1" customWidth="1"/>
    <col min="15" max="15" width="12.5546875" style="168" bestFit="1" customWidth="1"/>
    <col min="16" max="17" width="12" style="168" customWidth="1"/>
    <col min="18" max="18" width="12.5546875" style="168" bestFit="1" customWidth="1"/>
    <col min="19" max="19" width="12.88671875" style="168" customWidth="1"/>
    <col min="20" max="27" width="12" style="168" customWidth="1"/>
    <col min="28" max="16384" width="9.109375" style="2"/>
  </cols>
  <sheetData>
    <row r="1" spans="1:27" ht="38.25" customHeight="1">
      <c r="A1" s="245" t="s">
        <v>52</v>
      </c>
      <c r="B1" s="245"/>
      <c r="C1" s="245"/>
      <c r="D1" s="245"/>
      <c r="E1" s="245"/>
      <c r="F1" s="167"/>
      <c r="G1" s="167"/>
      <c r="H1" s="167"/>
      <c r="I1" s="167"/>
    </row>
    <row r="2" spans="1:27" ht="6.75" customHeight="1" thickBot="1"/>
    <row r="3" spans="1:27" ht="40.5" customHeight="1">
      <c r="A3" s="102"/>
      <c r="B3" s="103" t="s">
        <v>36</v>
      </c>
      <c r="C3" s="103" t="s">
        <v>37</v>
      </c>
      <c r="D3" s="103" t="s">
        <v>38</v>
      </c>
      <c r="E3" s="103" t="s">
        <v>48</v>
      </c>
      <c r="F3" s="103" t="s">
        <v>50</v>
      </c>
      <c r="G3" s="103" t="s">
        <v>64</v>
      </c>
      <c r="H3" s="103" t="s">
        <v>67</v>
      </c>
      <c r="I3" s="170" t="s">
        <v>68</v>
      </c>
      <c r="J3" s="171"/>
      <c r="K3" s="171"/>
      <c r="L3" s="171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</row>
    <row r="4" spans="1:27" ht="15.75" hidden="1" customHeight="1">
      <c r="A4" s="173"/>
      <c r="B4" s="174">
        <v>4</v>
      </c>
      <c r="C4" s="174">
        <v>5</v>
      </c>
      <c r="D4" s="174">
        <v>6</v>
      </c>
      <c r="E4" s="174">
        <v>7</v>
      </c>
      <c r="F4" s="174">
        <v>8</v>
      </c>
      <c r="G4" s="174">
        <v>9</v>
      </c>
      <c r="H4" s="175">
        <v>20</v>
      </c>
      <c r="I4" s="176">
        <v>16</v>
      </c>
      <c r="J4" s="177"/>
      <c r="K4" s="177"/>
      <c r="L4" s="177"/>
      <c r="M4" s="178"/>
      <c r="N4" s="169"/>
      <c r="O4" s="169"/>
      <c r="P4" s="169"/>
      <c r="Q4" s="169"/>
      <c r="R4" s="169"/>
      <c r="S4" s="169"/>
      <c r="T4" s="169"/>
      <c r="U4" s="169"/>
      <c r="V4" s="169"/>
      <c r="W4" s="169"/>
      <c r="X4" s="169"/>
      <c r="Y4" s="169"/>
      <c r="Z4" s="169"/>
      <c r="AA4" s="169"/>
    </row>
    <row r="5" spans="1:27" ht="15.75" hidden="1" customHeight="1">
      <c r="A5" s="179"/>
      <c r="B5" s="180" t="e">
        <f>+#REF!+1</f>
        <v>#REF!</v>
      </c>
      <c r="C5" s="180" t="e">
        <f t="shared" ref="C5:I5" si="0">+B5+1</f>
        <v>#REF!</v>
      </c>
      <c r="D5" s="180" t="e">
        <f t="shared" si="0"/>
        <v>#REF!</v>
      </c>
      <c r="E5" s="180" t="e">
        <f t="shared" si="0"/>
        <v>#REF!</v>
      </c>
      <c r="F5" s="180" t="e">
        <f t="shared" si="0"/>
        <v>#REF!</v>
      </c>
      <c r="G5" s="180" t="e">
        <f t="shared" si="0"/>
        <v>#REF!</v>
      </c>
      <c r="H5" s="181" t="e">
        <f>+#REF!+1</f>
        <v>#REF!</v>
      </c>
      <c r="I5" s="182" t="e">
        <f t="shared" si="0"/>
        <v>#REF!</v>
      </c>
      <c r="J5" s="177"/>
      <c r="K5" s="177"/>
      <c r="L5" s="177"/>
      <c r="M5" s="178"/>
      <c r="N5" s="169"/>
      <c r="O5" s="169"/>
      <c r="P5" s="169"/>
      <c r="Q5" s="169"/>
      <c r="R5" s="169"/>
      <c r="S5" s="169"/>
      <c r="T5" s="169"/>
      <c r="U5" s="169"/>
      <c r="V5" s="169"/>
      <c r="W5" s="169"/>
      <c r="X5" s="169"/>
      <c r="Y5" s="169"/>
      <c r="Z5" s="169"/>
      <c r="AA5" s="169"/>
    </row>
    <row r="6" spans="1:27">
      <c r="A6" s="183" t="s">
        <v>53</v>
      </c>
      <c r="B6" s="184"/>
      <c r="C6" s="184"/>
      <c r="D6" s="184"/>
      <c r="E6" s="184"/>
      <c r="F6" s="184"/>
      <c r="G6" s="184"/>
      <c r="H6" s="185"/>
      <c r="I6" s="12"/>
      <c r="J6" s="177"/>
      <c r="K6" s="177"/>
      <c r="L6" s="177"/>
      <c r="M6" s="178"/>
      <c r="N6" s="169"/>
      <c r="O6" s="169"/>
      <c r="P6" s="169"/>
      <c r="Q6" s="169"/>
      <c r="R6" s="169"/>
      <c r="S6" s="169"/>
      <c r="T6" s="169"/>
      <c r="U6" s="169"/>
      <c r="V6" s="169"/>
      <c r="W6" s="169"/>
      <c r="X6" s="169"/>
      <c r="Y6" s="169"/>
      <c r="Z6" s="169"/>
      <c r="AA6" s="169"/>
    </row>
    <row r="7" spans="1:27">
      <c r="A7" s="186" t="s">
        <v>43</v>
      </c>
      <c r="B7" s="187">
        <v>5541.4239999999991</v>
      </c>
      <c r="C7" s="187">
        <v>5767.1160000000018</v>
      </c>
      <c r="D7" s="187">
        <v>5844.68</v>
      </c>
      <c r="E7" s="187">
        <v>5635.366</v>
      </c>
      <c r="F7" s="187">
        <v>5773.5329999999994</v>
      </c>
      <c r="G7" s="187">
        <v>5831.5600000000031</v>
      </c>
      <c r="H7" s="188">
        <v>17240.459000000003</v>
      </c>
      <c r="I7" s="189">
        <v>16853.504000000001</v>
      </c>
      <c r="J7" s="177"/>
      <c r="K7" s="177"/>
      <c r="L7" s="177"/>
      <c r="M7" s="190"/>
      <c r="N7" s="190"/>
      <c r="O7" s="190"/>
      <c r="P7" s="190"/>
      <c r="Q7" s="190"/>
      <c r="R7" s="190"/>
      <c r="S7" s="190"/>
      <c r="T7" s="190"/>
      <c r="U7" s="190"/>
      <c r="V7" s="190"/>
      <c r="W7" s="169"/>
      <c r="X7" s="2"/>
      <c r="Y7" s="2"/>
      <c r="Z7" s="2"/>
      <c r="AA7" s="2"/>
    </row>
    <row r="8" spans="1:27">
      <c r="A8" s="186" t="s">
        <v>44</v>
      </c>
      <c r="B8" s="187">
        <v>2490.5769999999998</v>
      </c>
      <c r="C8" s="187">
        <v>2312.8440000000001</v>
      </c>
      <c r="D8" s="187">
        <v>2238.4189999999999</v>
      </c>
      <c r="E8" s="187">
        <v>2407.7350000000006</v>
      </c>
      <c r="F8" s="187">
        <v>2403.8719999999976</v>
      </c>
      <c r="G8" s="187">
        <v>2578.9800000000014</v>
      </c>
      <c r="H8" s="188">
        <v>7390.5869999999995</v>
      </c>
      <c r="I8" s="191">
        <v>7136.4650000000001</v>
      </c>
      <c r="J8" s="177"/>
      <c r="K8" s="177"/>
      <c r="L8" s="177"/>
      <c r="M8" s="178"/>
      <c r="N8" s="169"/>
      <c r="O8" s="169"/>
      <c r="P8" s="169"/>
      <c r="Q8" s="169"/>
      <c r="R8" s="169"/>
      <c r="S8" s="169"/>
      <c r="T8" s="169"/>
      <c r="U8" s="169"/>
      <c r="V8" s="169"/>
      <c r="W8" s="169"/>
      <c r="X8" s="118"/>
      <c r="Y8" s="118"/>
      <c r="Z8" s="118"/>
      <c r="AA8" s="118"/>
    </row>
    <row r="9" spans="1:27">
      <c r="A9" s="192" t="s">
        <v>45</v>
      </c>
      <c r="B9" s="193">
        <f t="shared" ref="B9:I9" si="1">IFERROR(B8/B7,0)</f>
        <v>0.44944710962380791</v>
      </c>
      <c r="C9" s="193">
        <f t="shared" si="1"/>
        <v>0.40103996520964713</v>
      </c>
      <c r="D9" s="193">
        <f t="shared" si="1"/>
        <v>0.3829840128116509</v>
      </c>
      <c r="E9" s="193">
        <f t="shared" si="1"/>
        <v>0.42725441435392142</v>
      </c>
      <c r="F9" s="193">
        <f t="shared" si="1"/>
        <v>0.41636065819663587</v>
      </c>
      <c r="G9" s="193">
        <f t="shared" si="1"/>
        <v>0.4422452997139702</v>
      </c>
      <c r="H9" s="194">
        <f t="shared" si="1"/>
        <v>0.42867692791705825</v>
      </c>
      <c r="I9" s="195">
        <f t="shared" si="1"/>
        <v>0.42344102448962539</v>
      </c>
      <c r="J9" s="177"/>
      <c r="K9" s="177"/>
      <c r="L9" s="177"/>
      <c r="M9" s="178"/>
      <c r="N9" s="169"/>
      <c r="O9" s="169"/>
      <c r="P9" s="169"/>
      <c r="Q9" s="169"/>
      <c r="R9" s="169"/>
      <c r="S9" s="169"/>
      <c r="T9" s="169"/>
      <c r="U9" s="169"/>
      <c r="V9" s="169"/>
      <c r="W9" s="169"/>
      <c r="X9" s="127"/>
      <c r="Y9" s="127"/>
      <c r="Z9" s="127"/>
      <c r="AA9" s="127"/>
    </row>
    <row r="10" spans="1:27">
      <c r="A10" s="192"/>
      <c r="B10" s="193"/>
      <c r="C10" s="193"/>
      <c r="D10" s="193"/>
      <c r="E10" s="193"/>
      <c r="F10" s="193"/>
      <c r="G10" s="193"/>
      <c r="H10" s="194"/>
      <c r="I10" s="195"/>
      <c r="J10" s="177"/>
      <c r="K10" s="177"/>
      <c r="L10" s="177"/>
      <c r="M10" s="178"/>
      <c r="N10" s="169"/>
      <c r="O10" s="169"/>
      <c r="P10" s="169"/>
      <c r="Q10" s="169"/>
      <c r="R10" s="169"/>
      <c r="S10" s="169"/>
      <c r="T10" s="169"/>
      <c r="U10" s="169"/>
      <c r="V10" s="169"/>
      <c r="W10" s="169"/>
      <c r="X10" s="127"/>
      <c r="Y10" s="127"/>
      <c r="Z10" s="127"/>
      <c r="AA10" s="127"/>
    </row>
    <row r="11" spans="1:27">
      <c r="A11" s="186" t="s">
        <v>54</v>
      </c>
      <c r="B11" s="187">
        <v>931.23800000000006</v>
      </c>
      <c r="C11" s="187">
        <v>700.12499999999977</v>
      </c>
      <c r="D11" s="187">
        <v>362.51600000000053</v>
      </c>
      <c r="E11" s="187">
        <v>1128.8999999999999</v>
      </c>
      <c r="F11" s="187">
        <v>967.18100000000072</v>
      </c>
      <c r="G11" s="187">
        <v>1017.8320000000003</v>
      </c>
      <c r="H11" s="188">
        <v>3113.9130000000009</v>
      </c>
      <c r="I11" s="191">
        <v>2398.3919999999998</v>
      </c>
      <c r="J11" s="177"/>
      <c r="K11" s="177"/>
      <c r="L11" s="177"/>
      <c r="M11" s="178"/>
      <c r="N11" s="169"/>
      <c r="O11" s="169"/>
      <c r="P11" s="169"/>
      <c r="Q11" s="169"/>
      <c r="R11" s="169"/>
      <c r="S11" s="169"/>
      <c r="T11" s="169"/>
      <c r="U11" s="169"/>
      <c r="V11" s="169"/>
      <c r="W11" s="169"/>
      <c r="X11" s="118"/>
      <c r="Y11" s="118"/>
      <c r="Z11" s="118"/>
      <c r="AA11" s="118"/>
    </row>
    <row r="12" spans="1:27" ht="15" customHeight="1">
      <c r="A12" s="186" t="s">
        <v>55</v>
      </c>
      <c r="B12" s="187">
        <v>827.07100000000003</v>
      </c>
      <c r="C12" s="187">
        <v>585.30999999999995</v>
      </c>
      <c r="D12" s="187">
        <v>276.95299999999997</v>
      </c>
      <c r="E12" s="187">
        <v>960.56600000000003</v>
      </c>
      <c r="F12" s="187">
        <v>834.28600000000006</v>
      </c>
      <c r="G12" s="187">
        <v>869.39200000000005</v>
      </c>
      <c r="H12" s="188">
        <v>2664.2440000000001</v>
      </c>
      <c r="I12" s="191">
        <v>2083.2809999999999</v>
      </c>
      <c r="J12" s="177"/>
      <c r="K12" s="177"/>
      <c r="L12" s="177"/>
      <c r="M12" s="178"/>
      <c r="N12" s="169"/>
      <c r="O12" s="169"/>
      <c r="P12" s="169"/>
      <c r="Q12" s="169"/>
      <c r="R12" s="169"/>
      <c r="S12" s="169"/>
      <c r="T12" s="169"/>
      <c r="U12" s="169"/>
      <c r="V12" s="169"/>
      <c r="W12" s="169"/>
      <c r="X12" s="169"/>
      <c r="Y12" s="169"/>
      <c r="Z12" s="169"/>
      <c r="AA12" s="169"/>
    </row>
    <row r="13" spans="1:27" ht="7.5" customHeight="1">
      <c r="A13" s="196"/>
      <c r="B13" s="187"/>
      <c r="C13" s="187"/>
      <c r="D13" s="187"/>
      <c r="E13" s="187"/>
      <c r="F13" s="187"/>
      <c r="G13" s="187"/>
      <c r="H13" s="188"/>
      <c r="I13" s="189"/>
      <c r="J13" s="177"/>
      <c r="K13" s="177"/>
      <c r="L13" s="177"/>
      <c r="M13" s="178"/>
      <c r="N13" s="169"/>
      <c r="O13" s="169"/>
      <c r="P13" s="169"/>
      <c r="Q13" s="169"/>
      <c r="R13" s="169"/>
      <c r="S13" s="169"/>
      <c r="T13" s="169"/>
      <c r="U13" s="169"/>
      <c r="V13" s="169"/>
      <c r="W13" s="169"/>
      <c r="X13" s="169"/>
      <c r="Y13" s="169"/>
      <c r="Z13" s="169"/>
      <c r="AA13" s="169"/>
    </row>
    <row r="14" spans="1:27" ht="15" customHeight="1">
      <c r="A14" s="186" t="s">
        <v>46</v>
      </c>
      <c r="B14" s="187">
        <v>593.11999999999989</v>
      </c>
      <c r="C14" s="187">
        <v>590.09699999999998</v>
      </c>
      <c r="D14" s="187">
        <v>1173.9800000000002</v>
      </c>
      <c r="E14" s="187">
        <v>395.58799999999997</v>
      </c>
      <c r="F14" s="187">
        <v>476.94000000000005</v>
      </c>
      <c r="G14" s="187">
        <v>719.31599999999958</v>
      </c>
      <c r="H14" s="188">
        <v>1591.8439999999996</v>
      </c>
      <c r="I14" s="191">
        <v>1554.8579999999999</v>
      </c>
      <c r="J14" s="177"/>
      <c r="K14" s="177"/>
      <c r="L14" s="177"/>
      <c r="M14" s="178"/>
      <c r="N14" s="169"/>
      <c r="O14" s="169"/>
      <c r="P14" s="169"/>
      <c r="Q14" s="169"/>
      <c r="R14" s="169"/>
      <c r="S14" s="169"/>
      <c r="T14" s="169"/>
      <c r="U14" s="169"/>
      <c r="V14" s="169"/>
      <c r="W14" s="169"/>
      <c r="X14" s="169"/>
      <c r="Y14" s="169"/>
      <c r="Z14" s="169"/>
      <c r="AA14" s="169"/>
    </row>
    <row r="15" spans="1:27">
      <c r="A15" s="192" t="s">
        <v>47</v>
      </c>
      <c r="B15" s="193">
        <f t="shared" ref="B15:I15" si="2">IFERROR(B14/B7,0)</f>
        <v>0.10703385988872174</v>
      </c>
      <c r="C15" s="193">
        <f t="shared" si="2"/>
        <v>0.10232098678091438</v>
      </c>
      <c r="D15" s="193">
        <f t="shared" si="2"/>
        <v>0.20086300704230176</v>
      </c>
      <c r="E15" s="193">
        <f t="shared" si="2"/>
        <v>7.019739268043991E-2</v>
      </c>
      <c r="F15" s="193">
        <f t="shared" si="2"/>
        <v>8.2607997564056554E-2</v>
      </c>
      <c r="G15" s="193">
        <f t="shared" si="2"/>
        <v>0.12334881232466084</v>
      </c>
      <c r="H15" s="194">
        <f t="shared" si="2"/>
        <v>9.2331880491116819E-2</v>
      </c>
      <c r="I15" s="195">
        <f t="shared" si="2"/>
        <v>9.2257254040465406E-2</v>
      </c>
      <c r="J15" s="177"/>
      <c r="K15" s="177"/>
      <c r="L15" s="177"/>
      <c r="M15" s="178"/>
      <c r="N15" s="169"/>
      <c r="O15" s="169"/>
      <c r="P15" s="169"/>
      <c r="Q15" s="169"/>
      <c r="R15" s="169"/>
      <c r="S15" s="169"/>
      <c r="T15" s="169"/>
      <c r="U15" s="169"/>
      <c r="V15" s="169"/>
      <c r="W15" s="169"/>
      <c r="X15" s="127"/>
      <c r="Y15" s="127"/>
      <c r="Z15" s="127"/>
      <c r="AA15" s="127"/>
    </row>
    <row r="16" spans="1:27" ht="6.75" customHeight="1">
      <c r="A16" s="179"/>
      <c r="B16" s="197"/>
      <c r="C16" s="197"/>
      <c r="D16" s="197"/>
      <c r="E16" s="197"/>
      <c r="F16" s="197"/>
      <c r="G16" s="197"/>
      <c r="H16" s="198"/>
      <c r="I16" s="199"/>
      <c r="J16" s="177"/>
      <c r="K16" s="177"/>
      <c r="L16" s="177"/>
      <c r="M16" s="178"/>
      <c r="N16" s="169"/>
      <c r="O16" s="169"/>
      <c r="P16" s="169"/>
      <c r="Q16" s="169"/>
      <c r="R16" s="169"/>
      <c r="S16" s="169"/>
      <c r="T16" s="169"/>
      <c r="U16" s="169"/>
      <c r="V16" s="169"/>
      <c r="W16" s="169"/>
      <c r="X16" s="169"/>
      <c r="Y16" s="169"/>
      <c r="Z16" s="169"/>
      <c r="AA16" s="169"/>
    </row>
    <row r="17" spans="1:27">
      <c r="A17" s="106" t="s">
        <v>56</v>
      </c>
      <c r="B17" s="2"/>
      <c r="C17" s="2"/>
      <c r="D17" s="2"/>
      <c r="E17" s="2"/>
      <c r="F17" s="2"/>
      <c r="G17" s="2"/>
      <c r="H17" s="141"/>
      <c r="I17" s="8"/>
      <c r="J17" s="177"/>
      <c r="K17" s="177"/>
      <c r="L17" s="177"/>
      <c r="M17" s="178"/>
      <c r="N17" s="169"/>
      <c r="O17" s="169"/>
      <c r="P17" s="169"/>
      <c r="Q17" s="169"/>
      <c r="R17" s="169"/>
      <c r="S17" s="169"/>
      <c r="T17" s="169"/>
      <c r="U17" s="169"/>
      <c r="V17" s="169"/>
      <c r="W17" s="169"/>
    </row>
    <row r="18" spans="1:27">
      <c r="A18" s="112" t="s">
        <v>43</v>
      </c>
      <c r="B18" s="154">
        <v>1899.0199999999998</v>
      </c>
      <c r="C18" s="154">
        <v>1952.1440000000002</v>
      </c>
      <c r="D18" s="154">
        <v>2221.8190000000004</v>
      </c>
      <c r="E18" s="154">
        <v>1947.8510000000001</v>
      </c>
      <c r="F18" s="154">
        <v>1817.9159999999997</v>
      </c>
      <c r="G18" s="154">
        <v>1734.223</v>
      </c>
      <c r="H18" s="188">
        <v>5499.99</v>
      </c>
      <c r="I18" s="189">
        <v>5738.384</v>
      </c>
      <c r="J18" s="177"/>
      <c r="K18" s="177"/>
      <c r="L18" s="177"/>
      <c r="M18" s="190"/>
      <c r="N18" s="190"/>
      <c r="O18" s="190"/>
      <c r="P18" s="190"/>
      <c r="Q18" s="190"/>
      <c r="R18" s="190"/>
      <c r="S18" s="190"/>
      <c r="T18" s="190"/>
      <c r="U18" s="190"/>
      <c r="V18" s="190"/>
      <c r="W18" s="169"/>
    </row>
    <row r="19" spans="1:27">
      <c r="A19" s="112" t="s">
        <v>44</v>
      </c>
      <c r="B19" s="154">
        <v>953.04199999999992</v>
      </c>
      <c r="C19" s="154">
        <v>910.59099999999989</v>
      </c>
      <c r="D19" s="154">
        <v>988.2180000000003</v>
      </c>
      <c r="E19" s="154">
        <v>988.16</v>
      </c>
      <c r="F19" s="154">
        <v>822.09199999999998</v>
      </c>
      <c r="G19" s="154">
        <v>888.29199999999992</v>
      </c>
      <c r="H19" s="188">
        <v>2698.5439999999999</v>
      </c>
      <c r="I19" s="191">
        <v>2840.6039999999998</v>
      </c>
      <c r="J19" s="177"/>
      <c r="K19" s="177"/>
      <c r="L19" s="177"/>
      <c r="M19" s="178"/>
      <c r="N19" s="169"/>
      <c r="O19" s="169"/>
      <c r="P19" s="169"/>
      <c r="Q19" s="169"/>
      <c r="R19" s="169"/>
      <c r="S19" s="169"/>
      <c r="T19" s="169"/>
      <c r="U19" s="169"/>
      <c r="V19" s="169"/>
      <c r="W19" s="169"/>
      <c r="X19" s="200"/>
      <c r="Y19" s="200"/>
      <c r="Z19" s="200"/>
      <c r="AA19" s="200"/>
    </row>
    <row r="20" spans="1:27" s="119" customFormat="1">
      <c r="A20" s="120" t="s">
        <v>45</v>
      </c>
      <c r="B20" s="201">
        <f t="shared" ref="B20:I20" si="3">IFERROR(B19/B18,0)</f>
        <v>0.50185990668871316</v>
      </c>
      <c r="C20" s="201">
        <f t="shared" si="3"/>
        <v>0.46645688023014686</v>
      </c>
      <c r="D20" s="201">
        <f t="shared" si="3"/>
        <v>0.44477880511418805</v>
      </c>
      <c r="E20" s="201">
        <f t="shared" si="3"/>
        <v>0.50730779715696939</v>
      </c>
      <c r="F20" s="201">
        <f t="shared" si="3"/>
        <v>0.45221671408359909</v>
      </c>
      <c r="G20" s="201">
        <f t="shared" si="3"/>
        <v>0.51221325054505673</v>
      </c>
      <c r="H20" s="194">
        <f t="shared" si="3"/>
        <v>0.49064525571864676</v>
      </c>
      <c r="I20" s="195">
        <f t="shared" si="3"/>
        <v>0.49501810962807646</v>
      </c>
      <c r="J20" s="177"/>
      <c r="K20" s="177"/>
      <c r="L20" s="177"/>
      <c r="M20" s="178"/>
      <c r="N20" s="169"/>
      <c r="O20" s="169"/>
      <c r="P20" s="169"/>
      <c r="Q20" s="169"/>
      <c r="R20" s="169"/>
      <c r="S20" s="169"/>
      <c r="T20" s="169"/>
      <c r="U20" s="169"/>
      <c r="V20" s="169"/>
      <c r="W20" s="169"/>
      <c r="X20" s="202"/>
      <c r="Y20" s="202"/>
      <c r="Z20" s="202"/>
      <c r="AA20" s="202"/>
    </row>
    <row r="21" spans="1:27" ht="5.25" customHeight="1">
      <c r="A21" s="112"/>
      <c r="B21" s="154"/>
      <c r="C21" s="154"/>
      <c r="D21" s="154"/>
      <c r="E21" s="154"/>
      <c r="F21" s="154"/>
      <c r="G21" s="154"/>
      <c r="H21" s="203"/>
      <c r="I21" s="204"/>
      <c r="J21" s="177"/>
      <c r="K21" s="177"/>
      <c r="L21" s="177"/>
      <c r="M21" s="178"/>
      <c r="N21" s="169"/>
      <c r="O21" s="169"/>
      <c r="P21" s="169"/>
      <c r="Q21" s="169"/>
      <c r="R21" s="169"/>
      <c r="S21" s="169"/>
      <c r="T21" s="169"/>
      <c r="U21" s="169"/>
      <c r="V21" s="169"/>
      <c r="W21" s="169"/>
      <c r="X21" s="200"/>
      <c r="Y21" s="200"/>
      <c r="Z21" s="200"/>
      <c r="AA21" s="200"/>
    </row>
    <row r="22" spans="1:27">
      <c r="A22" s="112" t="s">
        <v>46</v>
      </c>
      <c r="B22" s="154">
        <v>159.88999999999999</v>
      </c>
      <c r="C22" s="154">
        <v>201.74600000000004</v>
      </c>
      <c r="D22" s="154">
        <v>306.43099999999993</v>
      </c>
      <c r="E22" s="154">
        <v>56.078000000000003</v>
      </c>
      <c r="F22" s="154">
        <v>110.839</v>
      </c>
      <c r="G22" s="154">
        <v>170.52099999999999</v>
      </c>
      <c r="H22" s="188">
        <v>337.43799999999999</v>
      </c>
      <c r="I22" s="191">
        <v>454.99400000000003</v>
      </c>
      <c r="J22" s="177"/>
      <c r="K22" s="177"/>
      <c r="L22" s="177"/>
      <c r="M22" s="178"/>
      <c r="N22" s="169"/>
      <c r="O22" s="169"/>
      <c r="P22" s="169"/>
      <c r="Q22" s="169"/>
      <c r="R22" s="169"/>
      <c r="S22" s="169"/>
      <c r="T22" s="169"/>
      <c r="U22" s="169"/>
      <c r="V22" s="169"/>
      <c r="W22" s="169"/>
      <c r="X22" s="200"/>
      <c r="Y22" s="200"/>
      <c r="Z22" s="200"/>
      <c r="AA22" s="200"/>
    </row>
    <row r="23" spans="1:27" ht="13.5" customHeight="1">
      <c r="A23" s="134" t="s">
        <v>47</v>
      </c>
      <c r="B23" s="205">
        <f t="shared" ref="B23:I23" si="4">IFERROR(B22/B18,0)</f>
        <v>8.4196059019915545E-2</v>
      </c>
      <c r="C23" s="205">
        <f t="shared" si="4"/>
        <v>0.10334585973165915</v>
      </c>
      <c r="D23" s="205">
        <f t="shared" si="4"/>
        <v>0.13791897539808592</v>
      </c>
      <c r="E23" s="205">
        <f t="shared" si="4"/>
        <v>2.8789676417754748E-2</v>
      </c>
      <c r="F23" s="205">
        <f t="shared" si="4"/>
        <v>6.097036386719739E-2</v>
      </c>
      <c r="G23" s="205">
        <f t="shared" si="4"/>
        <v>9.8327031760044689E-2</v>
      </c>
      <c r="H23" s="206">
        <f t="shared" si="4"/>
        <v>6.135247518631852E-2</v>
      </c>
      <c r="I23" s="207">
        <f t="shared" si="4"/>
        <v>7.9289570025289358E-2</v>
      </c>
      <c r="J23" s="177"/>
      <c r="K23" s="177"/>
      <c r="L23" s="177"/>
      <c r="M23" s="178"/>
      <c r="N23" s="169"/>
      <c r="O23" s="169"/>
      <c r="P23" s="169"/>
      <c r="Q23" s="169"/>
      <c r="R23" s="169"/>
      <c r="S23" s="169"/>
      <c r="T23" s="169"/>
      <c r="U23" s="169"/>
      <c r="V23" s="169"/>
      <c r="W23" s="169"/>
    </row>
    <row r="24" spans="1:27">
      <c r="A24" s="106" t="s">
        <v>19</v>
      </c>
      <c r="B24" s="2"/>
      <c r="C24" s="2"/>
      <c r="D24" s="2"/>
      <c r="E24" s="2"/>
      <c r="F24" s="2"/>
      <c r="G24" s="2"/>
      <c r="H24" s="107"/>
      <c r="I24" s="208"/>
      <c r="J24" s="209"/>
      <c r="K24" s="209"/>
      <c r="L24" s="96"/>
      <c r="M24" s="209"/>
      <c r="N24" s="110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</row>
    <row r="25" spans="1:27">
      <c r="A25" s="112" t="s">
        <v>43</v>
      </c>
      <c r="B25" s="210">
        <v>862.85799999999995</v>
      </c>
      <c r="C25" s="210">
        <v>967.09400000000028</v>
      </c>
      <c r="D25" s="210">
        <v>960.73999999999978</v>
      </c>
      <c r="E25" s="210">
        <v>938.49699999999996</v>
      </c>
      <c r="F25" s="210">
        <v>1085.0439999999999</v>
      </c>
      <c r="G25" s="210">
        <v>1197.9190000000001</v>
      </c>
      <c r="H25" s="211">
        <v>3221.46</v>
      </c>
      <c r="I25" s="212">
        <v>2712.7620000000002</v>
      </c>
      <c r="J25" s="213"/>
      <c r="K25" s="209"/>
      <c r="L25" s="214"/>
      <c r="M25" s="209"/>
      <c r="N25" s="110"/>
      <c r="O25" s="116"/>
      <c r="P25" s="116"/>
      <c r="Q25" s="116"/>
      <c r="R25" s="116"/>
      <c r="S25" s="116"/>
      <c r="T25" s="116"/>
      <c r="U25" s="116"/>
      <c r="V25" s="116"/>
      <c r="W25" s="116"/>
      <c r="X25" s="116"/>
      <c r="Y25" s="116"/>
      <c r="Z25" s="116"/>
      <c r="AA25" s="116"/>
    </row>
    <row r="26" spans="1:27">
      <c r="A26" s="112" t="s">
        <v>44</v>
      </c>
      <c r="B26" s="210">
        <v>372.00099999999998</v>
      </c>
      <c r="C26" s="210">
        <v>428.2170000000001</v>
      </c>
      <c r="D26" s="210">
        <v>397.07899999999995</v>
      </c>
      <c r="E26" s="210">
        <v>422.41699999999997</v>
      </c>
      <c r="F26" s="210">
        <v>502.91</v>
      </c>
      <c r="G26" s="210">
        <v>558.10100000000011</v>
      </c>
      <c r="H26" s="211">
        <v>1483.4280000000001</v>
      </c>
      <c r="I26" s="212">
        <v>1183.2860000000001</v>
      </c>
      <c r="J26" s="209"/>
      <c r="K26" s="209"/>
      <c r="L26" s="96"/>
      <c r="M26" s="209"/>
      <c r="N26" s="117"/>
      <c r="O26" s="118"/>
      <c r="P26" s="118"/>
      <c r="Q26" s="118"/>
      <c r="R26" s="118"/>
      <c r="S26" s="118"/>
      <c r="T26" s="118"/>
      <c r="U26" s="118"/>
      <c r="V26" s="118"/>
      <c r="W26" s="118"/>
      <c r="X26" s="118"/>
      <c r="Y26" s="118"/>
      <c r="Z26" s="118"/>
      <c r="AA26" s="118"/>
    </row>
    <row r="27" spans="1:27" s="119" customFormat="1">
      <c r="A27" s="120" t="s">
        <v>45</v>
      </c>
      <c r="B27" s="201">
        <f t="shared" ref="B27:I27" si="5">IFERROR(B26/B25,0)</f>
        <v>0.43112655848355119</v>
      </c>
      <c r="C27" s="201">
        <f t="shared" si="5"/>
        <v>0.44278736089769966</v>
      </c>
      <c r="D27" s="201">
        <f t="shared" si="5"/>
        <v>0.41330536877823348</v>
      </c>
      <c r="E27" s="201">
        <f t="shared" si="5"/>
        <v>0.45009946755290642</v>
      </c>
      <c r="F27" s="201">
        <f t="shared" si="5"/>
        <v>0.46349272471899766</v>
      </c>
      <c r="G27" s="201">
        <f t="shared" si="5"/>
        <v>0.46589210121886376</v>
      </c>
      <c r="H27" s="194">
        <f t="shared" si="5"/>
        <v>0.4604831349760668</v>
      </c>
      <c r="I27" s="215">
        <f t="shared" si="5"/>
        <v>0.43619233828843074</v>
      </c>
      <c r="J27" s="216"/>
      <c r="K27" s="216"/>
      <c r="L27" s="217"/>
      <c r="M27" s="216"/>
      <c r="N27" s="117"/>
      <c r="O27" s="118"/>
      <c r="P27" s="118"/>
      <c r="Q27" s="118"/>
      <c r="R27" s="118"/>
      <c r="S27" s="118"/>
      <c r="T27" s="118"/>
      <c r="U27" s="118"/>
      <c r="V27" s="118"/>
      <c r="W27" s="118"/>
      <c r="X27" s="118"/>
      <c r="Y27" s="118"/>
      <c r="Z27" s="118"/>
      <c r="AA27" s="118"/>
    </row>
    <row r="28" spans="1:27" ht="5.25" customHeight="1">
      <c r="A28" s="112"/>
      <c r="B28" s="210"/>
      <c r="C28" s="210"/>
      <c r="D28" s="210"/>
      <c r="E28" s="210"/>
      <c r="F28" s="210"/>
      <c r="G28" s="210"/>
      <c r="H28" s="203"/>
      <c r="I28" s="218"/>
      <c r="J28" s="209"/>
      <c r="K28" s="209"/>
      <c r="L28" s="96"/>
      <c r="M28" s="209"/>
      <c r="N28" s="126"/>
      <c r="O28" s="127"/>
      <c r="P28" s="127"/>
      <c r="Q28" s="127"/>
      <c r="R28" s="127"/>
      <c r="S28" s="127"/>
      <c r="T28" s="127"/>
      <c r="U28" s="127"/>
      <c r="V28" s="127"/>
      <c r="W28" s="127"/>
      <c r="X28" s="127"/>
      <c r="Y28" s="127"/>
      <c r="Z28" s="127"/>
      <c r="AA28" s="127"/>
    </row>
    <row r="29" spans="1:27" ht="13.5" customHeight="1">
      <c r="A29" s="112" t="s">
        <v>46</v>
      </c>
      <c r="B29" s="154">
        <v>68.888000000000005</v>
      </c>
      <c r="C29" s="154">
        <v>81.046999999999997</v>
      </c>
      <c r="D29" s="154">
        <v>204.10899999999998</v>
      </c>
      <c r="E29" s="154">
        <v>74.718999999999994</v>
      </c>
      <c r="F29" s="154">
        <v>88.806000000000012</v>
      </c>
      <c r="G29" s="154">
        <v>108.626</v>
      </c>
      <c r="H29" s="188">
        <v>272.15100000000001</v>
      </c>
      <c r="I29" s="191">
        <v>217.21600000000001</v>
      </c>
      <c r="J29" s="219"/>
      <c r="K29" s="219"/>
      <c r="L29" s="27"/>
      <c r="M29" s="219"/>
      <c r="N29" s="131"/>
      <c r="O29" s="132"/>
      <c r="P29" s="132"/>
      <c r="Q29" s="132"/>
      <c r="R29" s="132"/>
      <c r="S29" s="132"/>
      <c r="T29" s="132"/>
      <c r="U29" s="132"/>
      <c r="V29" s="132"/>
      <c r="W29" s="132"/>
      <c r="X29" s="220"/>
      <c r="Y29" s="220"/>
      <c r="Z29" s="220"/>
      <c r="AA29" s="220"/>
    </row>
    <row r="30" spans="1:27" ht="13.5" customHeight="1">
      <c r="A30" s="134" t="s">
        <v>47</v>
      </c>
      <c r="B30" s="205">
        <f t="shared" ref="B30:I30" si="6">IFERROR(B29/B25,0)</f>
        <v>7.9837006784430356E-2</v>
      </c>
      <c r="C30" s="205">
        <f t="shared" si="6"/>
        <v>8.3804676691200619E-2</v>
      </c>
      <c r="D30" s="205">
        <f t="shared" si="6"/>
        <v>0.21244977829589695</v>
      </c>
      <c r="E30" s="205">
        <f t="shared" si="6"/>
        <v>7.9615598131906648E-2</v>
      </c>
      <c r="F30" s="205">
        <f t="shared" si="6"/>
        <v>8.1845528844913223E-2</v>
      </c>
      <c r="G30" s="205">
        <f t="shared" si="6"/>
        <v>9.0678919025409893E-2</v>
      </c>
      <c r="H30" s="206">
        <f t="shared" si="6"/>
        <v>8.4480639213275976E-2</v>
      </c>
      <c r="I30" s="207">
        <f t="shared" si="6"/>
        <v>8.0071897202924541E-2</v>
      </c>
      <c r="J30" s="177"/>
      <c r="K30" s="177"/>
      <c r="L30" s="177"/>
      <c r="M30" s="221"/>
      <c r="N30" s="177"/>
      <c r="O30" s="177"/>
      <c r="P30" s="177"/>
      <c r="Q30" s="177"/>
      <c r="R30" s="177"/>
      <c r="S30" s="177"/>
      <c r="T30" s="177"/>
      <c r="U30" s="177"/>
      <c r="V30" s="177"/>
      <c r="W30" s="177"/>
      <c r="X30" s="220"/>
      <c r="Y30" s="220"/>
      <c r="Z30" s="220"/>
      <c r="AA30" s="220"/>
    </row>
    <row r="31" spans="1:27">
      <c r="A31" s="106" t="s">
        <v>20</v>
      </c>
      <c r="B31" s="2"/>
      <c r="C31" s="2"/>
      <c r="D31" s="2"/>
      <c r="E31" s="2"/>
      <c r="F31" s="2"/>
      <c r="G31" s="2"/>
      <c r="H31" s="141"/>
      <c r="I31" s="8"/>
      <c r="J31" s="209"/>
      <c r="K31" s="209"/>
      <c r="L31" s="96"/>
      <c r="M31" s="209"/>
      <c r="N31" s="126"/>
      <c r="O31" s="127"/>
      <c r="P31" s="127"/>
      <c r="Q31" s="127"/>
      <c r="R31" s="127"/>
      <c r="S31" s="127"/>
      <c r="T31" s="127"/>
      <c r="U31" s="127"/>
      <c r="V31" s="127"/>
      <c r="W31" s="127"/>
      <c r="X31" s="200"/>
      <c r="Y31" s="200"/>
      <c r="Z31" s="200"/>
      <c r="AA31" s="200"/>
    </row>
    <row r="32" spans="1:27">
      <c r="A32" s="112" t="s">
        <v>43</v>
      </c>
      <c r="B32" s="154">
        <v>609.34499999999991</v>
      </c>
      <c r="C32" s="154">
        <v>643.59000000000015</v>
      </c>
      <c r="D32" s="154">
        <v>577.58299999999986</v>
      </c>
      <c r="E32" s="154">
        <v>623.62</v>
      </c>
      <c r="F32" s="154">
        <v>605.97899999999993</v>
      </c>
      <c r="G32" s="154">
        <v>598.43200000000002</v>
      </c>
      <c r="H32" s="188">
        <v>1828.0309999999999</v>
      </c>
      <c r="I32" s="189">
        <v>1865.6980000000001</v>
      </c>
      <c r="J32" s="190"/>
      <c r="K32" s="190"/>
      <c r="L32" s="190"/>
      <c r="M32" s="190"/>
      <c r="N32" s="190"/>
      <c r="O32" s="190"/>
      <c r="P32" s="190"/>
      <c r="Q32" s="190"/>
      <c r="R32" s="190"/>
      <c r="S32" s="190"/>
      <c r="T32" s="190"/>
      <c r="U32" s="190"/>
      <c r="V32" s="190"/>
      <c r="W32" s="127"/>
      <c r="X32" s="200"/>
      <c r="Y32" s="200"/>
      <c r="Z32" s="200"/>
      <c r="AA32" s="200"/>
    </row>
    <row r="33" spans="1:32">
      <c r="A33" s="112" t="s">
        <v>44</v>
      </c>
      <c r="B33" s="154">
        <v>328.82499999999999</v>
      </c>
      <c r="C33" s="154">
        <v>332.51900000000001</v>
      </c>
      <c r="D33" s="154">
        <v>292.5920000000001</v>
      </c>
      <c r="E33" s="154">
        <v>294.214</v>
      </c>
      <c r="F33" s="154">
        <v>293.709</v>
      </c>
      <c r="G33" s="154">
        <v>290.38099999999997</v>
      </c>
      <c r="H33" s="188">
        <v>878.30399999999997</v>
      </c>
      <c r="I33" s="212">
        <v>982.577</v>
      </c>
      <c r="J33" s="209"/>
      <c r="K33" s="209"/>
      <c r="L33" s="96"/>
      <c r="M33" s="209"/>
      <c r="N33" s="209"/>
      <c r="O33" s="200"/>
      <c r="P33" s="200"/>
      <c r="Q33" s="200"/>
      <c r="R33" s="200"/>
      <c r="S33" s="200"/>
      <c r="T33" s="200"/>
      <c r="U33" s="222"/>
      <c r="V33" s="222"/>
      <c r="W33" s="222"/>
      <c r="X33" s="222"/>
      <c r="Y33" s="222"/>
      <c r="Z33" s="222"/>
      <c r="AA33" s="222"/>
    </row>
    <row r="34" spans="1:32" s="119" customFormat="1" ht="15" customHeight="1">
      <c r="A34" s="120" t="s">
        <v>45</v>
      </c>
      <c r="B34" s="201">
        <f t="shared" ref="B34:I34" si="7">IFERROR(B33/B32,0)</f>
        <v>0.53963682314616523</v>
      </c>
      <c r="C34" s="201">
        <f t="shared" si="7"/>
        <v>0.51666278220606277</v>
      </c>
      <c r="D34" s="201">
        <f t="shared" si="7"/>
        <v>0.5065800066830225</v>
      </c>
      <c r="E34" s="201">
        <f t="shared" si="7"/>
        <v>0.47178409929123505</v>
      </c>
      <c r="F34" s="201">
        <f t="shared" si="7"/>
        <v>0.48468511285044535</v>
      </c>
      <c r="G34" s="201">
        <f t="shared" si="7"/>
        <v>0.48523641783861821</v>
      </c>
      <c r="H34" s="194">
        <f t="shared" si="7"/>
        <v>0.48046449978145883</v>
      </c>
      <c r="I34" s="195">
        <f t="shared" si="7"/>
        <v>0.52665383143466948</v>
      </c>
      <c r="J34" s="223"/>
      <c r="K34" s="223"/>
      <c r="L34" s="217"/>
      <c r="M34" s="223"/>
      <c r="N34" s="223"/>
      <c r="X34" s="224"/>
      <c r="AC34" s="224"/>
    </row>
    <row r="35" spans="1:32" ht="6.75" customHeight="1">
      <c r="A35" s="112"/>
      <c r="B35" s="154"/>
      <c r="C35" s="154"/>
      <c r="D35" s="154"/>
      <c r="E35" s="154"/>
      <c r="F35" s="154"/>
      <c r="G35" s="154"/>
      <c r="H35" s="203"/>
      <c r="I35" s="218"/>
      <c r="J35" s="209"/>
      <c r="K35" s="209"/>
      <c r="L35" s="96"/>
      <c r="M35" s="209"/>
      <c r="N35" s="209"/>
      <c r="U35" s="225"/>
      <c r="V35" s="225"/>
      <c r="W35" s="225"/>
      <c r="X35" s="222"/>
      <c r="Y35" s="225"/>
      <c r="Z35" s="225"/>
      <c r="AA35" s="225"/>
      <c r="AB35" s="225"/>
      <c r="AC35" s="222"/>
      <c r="AD35" s="225"/>
      <c r="AE35" s="225"/>
      <c r="AF35" s="225"/>
    </row>
    <row r="36" spans="1:32" ht="14.25" customHeight="1">
      <c r="A36" s="112" t="s">
        <v>46</v>
      </c>
      <c r="B36" s="154">
        <v>101.47600000000001</v>
      </c>
      <c r="C36" s="154">
        <v>100.53199999999998</v>
      </c>
      <c r="D36" s="154">
        <v>208.76499999999999</v>
      </c>
      <c r="E36" s="154">
        <v>97.06</v>
      </c>
      <c r="F36" s="154">
        <v>79.650000000000006</v>
      </c>
      <c r="G36" s="154">
        <v>122.76599999999999</v>
      </c>
      <c r="H36" s="188">
        <v>299.476</v>
      </c>
      <c r="I36" s="191">
        <v>254.57</v>
      </c>
      <c r="J36" s="177"/>
      <c r="K36" s="177"/>
      <c r="L36" s="177"/>
      <c r="M36" s="226"/>
      <c r="N36" s="227"/>
      <c r="O36" s="220"/>
      <c r="P36" s="220"/>
      <c r="Q36" s="220"/>
      <c r="R36" s="220"/>
      <c r="S36" s="220"/>
      <c r="T36" s="220"/>
      <c r="U36" s="220"/>
      <c r="V36" s="220"/>
      <c r="W36" s="220"/>
      <c r="X36" s="220"/>
      <c r="Y36" s="220"/>
      <c r="Z36" s="220"/>
      <c r="AA36" s="220"/>
    </row>
    <row r="37" spans="1:32" ht="13.5" customHeight="1">
      <c r="A37" s="134" t="s">
        <v>47</v>
      </c>
      <c r="B37" s="205">
        <f t="shared" ref="B37:I37" si="8">IFERROR(B36/B32,0)</f>
        <v>0.16653291649229915</v>
      </c>
      <c r="C37" s="205">
        <f t="shared" si="8"/>
        <v>0.15620503736851094</v>
      </c>
      <c r="D37" s="205">
        <f t="shared" si="8"/>
        <v>0.36144588743089745</v>
      </c>
      <c r="E37" s="205">
        <f t="shared" si="8"/>
        <v>0.15563965235239408</v>
      </c>
      <c r="F37" s="205">
        <f t="shared" si="8"/>
        <v>0.13144019842271765</v>
      </c>
      <c r="G37" s="205">
        <f t="shared" si="8"/>
        <v>0.20514611518100634</v>
      </c>
      <c r="H37" s="206">
        <f t="shared" si="8"/>
        <v>0.16382435527625078</v>
      </c>
      <c r="I37" s="207">
        <f t="shared" si="8"/>
        <v>0.13644759226841643</v>
      </c>
      <c r="J37" s="177"/>
      <c r="K37" s="177"/>
      <c r="L37" s="177"/>
      <c r="M37" s="221"/>
      <c r="N37" s="177"/>
      <c r="O37" s="177"/>
      <c r="P37" s="177"/>
      <c r="Q37" s="177"/>
      <c r="R37" s="177"/>
      <c r="S37" s="177"/>
      <c r="T37" s="177"/>
      <c r="U37" s="177"/>
      <c r="V37" s="177"/>
      <c r="W37" s="177"/>
      <c r="X37" s="220"/>
      <c r="Y37" s="220"/>
      <c r="Z37" s="220"/>
      <c r="AA37" s="220"/>
    </row>
    <row r="38" spans="1:32">
      <c r="A38" s="106" t="s">
        <v>34</v>
      </c>
      <c r="B38" s="2"/>
      <c r="C38" s="2"/>
      <c r="D38" s="2"/>
      <c r="E38" s="2"/>
      <c r="F38" s="2"/>
      <c r="G38" s="2"/>
      <c r="H38" s="107"/>
      <c r="I38" s="208"/>
      <c r="J38" s="209"/>
      <c r="K38" s="209"/>
      <c r="L38" s="96"/>
      <c r="M38" s="209"/>
      <c r="N38" s="110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</row>
    <row r="39" spans="1:32">
      <c r="A39" s="112" t="s">
        <v>43</v>
      </c>
      <c r="B39" s="210">
        <v>273.41699999999997</v>
      </c>
      <c r="C39" s="210">
        <v>252.57299999999998</v>
      </c>
      <c r="D39" s="210">
        <v>239.78200000000015</v>
      </c>
      <c r="E39" s="210">
        <v>223.69</v>
      </c>
      <c r="F39" s="210">
        <v>214.26800000000003</v>
      </c>
      <c r="G39" s="210">
        <v>206.03199999999998</v>
      </c>
      <c r="H39" s="211">
        <v>643.99</v>
      </c>
      <c r="I39" s="212">
        <v>797.64599999999996</v>
      </c>
      <c r="J39" s="213"/>
      <c r="K39" s="209"/>
      <c r="L39" s="214"/>
      <c r="M39" s="209"/>
      <c r="N39" s="110"/>
      <c r="O39" s="116"/>
      <c r="P39" s="116"/>
      <c r="Q39" s="116"/>
      <c r="R39" s="116"/>
      <c r="S39" s="116"/>
      <c r="T39" s="116"/>
      <c r="U39" s="116"/>
      <c r="V39" s="116"/>
      <c r="W39" s="116"/>
      <c r="X39" s="116"/>
      <c r="Y39" s="116"/>
      <c r="Z39" s="116"/>
      <c r="AA39" s="116"/>
    </row>
    <row r="40" spans="1:32">
      <c r="A40" s="112" t="s">
        <v>44</v>
      </c>
      <c r="B40" s="210">
        <v>107.06600000000002</v>
      </c>
      <c r="C40" s="210">
        <v>90.829000000000008</v>
      </c>
      <c r="D40" s="210">
        <v>85.252999999999986</v>
      </c>
      <c r="E40" s="210">
        <v>83.789000000000001</v>
      </c>
      <c r="F40" s="210">
        <v>88.242000000000004</v>
      </c>
      <c r="G40" s="210">
        <v>75.605999999999995</v>
      </c>
      <c r="H40" s="211">
        <v>247.637</v>
      </c>
      <c r="I40" s="212">
        <v>318.49200000000002</v>
      </c>
      <c r="J40" s="209"/>
      <c r="K40" s="209"/>
      <c r="L40" s="96"/>
      <c r="M40" s="209"/>
      <c r="N40" s="117"/>
      <c r="O40" s="118"/>
      <c r="P40" s="118"/>
      <c r="Q40" s="118"/>
      <c r="R40" s="118"/>
      <c r="S40" s="118"/>
      <c r="T40" s="118"/>
      <c r="U40" s="118"/>
      <c r="V40" s="118"/>
      <c r="W40" s="118"/>
      <c r="X40" s="118"/>
      <c r="Y40" s="118"/>
      <c r="Z40" s="118"/>
      <c r="AA40" s="118"/>
    </row>
    <row r="41" spans="1:32" s="119" customFormat="1">
      <c r="A41" s="120" t="s">
        <v>45</v>
      </c>
      <c r="B41" s="201">
        <f t="shared" ref="B41:I41" si="9">IFERROR(B40/B39,0)</f>
        <v>0.39158501483082625</v>
      </c>
      <c r="C41" s="201">
        <f t="shared" si="9"/>
        <v>0.35961484402529176</v>
      </c>
      <c r="D41" s="201">
        <f t="shared" si="9"/>
        <v>0.35554378560525784</v>
      </c>
      <c r="E41" s="201">
        <f t="shared" si="9"/>
        <v>0.37457642272788233</v>
      </c>
      <c r="F41" s="201">
        <f t="shared" si="9"/>
        <v>0.41183004461702166</v>
      </c>
      <c r="G41" s="201">
        <f t="shared" si="9"/>
        <v>0.36696241360565351</v>
      </c>
      <c r="H41" s="194">
        <f t="shared" si="9"/>
        <v>0.38453547415332534</v>
      </c>
      <c r="I41" s="215">
        <f t="shared" si="9"/>
        <v>0.39928991056182822</v>
      </c>
      <c r="J41" s="216"/>
      <c r="K41" s="216"/>
      <c r="L41" s="217"/>
      <c r="M41" s="216"/>
      <c r="N41" s="117"/>
      <c r="O41" s="118"/>
      <c r="P41" s="118"/>
      <c r="Q41" s="118"/>
      <c r="R41" s="118"/>
      <c r="S41" s="118"/>
      <c r="T41" s="118"/>
      <c r="U41" s="118"/>
      <c r="V41" s="118"/>
      <c r="W41" s="118"/>
      <c r="X41" s="118"/>
      <c r="Y41" s="118"/>
      <c r="Z41" s="118"/>
      <c r="AA41" s="118"/>
    </row>
    <row r="42" spans="1:32" ht="5.25" customHeight="1">
      <c r="A42" s="112"/>
      <c r="B42" s="210"/>
      <c r="C42" s="210"/>
      <c r="D42" s="210"/>
      <c r="E42" s="210"/>
      <c r="F42" s="210"/>
      <c r="G42" s="210"/>
      <c r="H42" s="203"/>
      <c r="I42" s="218"/>
      <c r="J42" s="209"/>
      <c r="K42" s="209"/>
      <c r="L42" s="96"/>
      <c r="M42" s="209"/>
      <c r="N42" s="126"/>
      <c r="O42" s="127"/>
      <c r="P42" s="127"/>
      <c r="Q42" s="127"/>
      <c r="R42" s="127"/>
      <c r="S42" s="127"/>
      <c r="T42" s="127"/>
      <c r="U42" s="127"/>
      <c r="V42" s="127"/>
      <c r="W42" s="127"/>
      <c r="X42" s="127"/>
      <c r="Y42" s="127"/>
      <c r="Z42" s="127"/>
      <c r="AA42" s="127"/>
    </row>
    <row r="43" spans="1:32" ht="13.5" customHeight="1">
      <c r="A43" s="112" t="s">
        <v>46</v>
      </c>
      <c r="B43" s="154">
        <v>22.524000000000001</v>
      </c>
      <c r="C43" s="154">
        <v>15.866</v>
      </c>
      <c r="D43" s="154">
        <v>16.099000000000004</v>
      </c>
      <c r="E43" s="154">
        <v>5.2119999999999997</v>
      </c>
      <c r="F43" s="154">
        <v>11.64</v>
      </c>
      <c r="G43" s="154">
        <v>11.585000000000001</v>
      </c>
      <c r="H43" s="188">
        <v>28.437000000000001</v>
      </c>
      <c r="I43" s="191">
        <v>51.063000000000002</v>
      </c>
      <c r="J43" s="219"/>
      <c r="K43" s="219"/>
      <c r="L43" s="27"/>
      <c r="M43" s="219"/>
      <c r="N43" s="131"/>
      <c r="O43" s="132"/>
      <c r="P43" s="132"/>
      <c r="Q43" s="132"/>
      <c r="R43" s="132"/>
      <c r="S43" s="132"/>
      <c r="T43" s="132"/>
      <c r="U43" s="132"/>
      <c r="V43" s="132"/>
      <c r="W43" s="132"/>
      <c r="X43" s="220"/>
      <c r="Y43" s="220"/>
      <c r="Z43" s="220"/>
      <c r="AA43" s="220"/>
    </row>
    <row r="44" spans="1:32" ht="13.5" customHeight="1">
      <c r="A44" s="134" t="s">
        <v>47</v>
      </c>
      <c r="B44" s="205">
        <f t="shared" ref="B44:I44" si="10">IFERROR(B43/B39,0)</f>
        <v>8.2379661835218748E-2</v>
      </c>
      <c r="C44" s="205">
        <f t="shared" si="10"/>
        <v>6.2817482470414493E-2</v>
      </c>
      <c r="D44" s="205">
        <f t="shared" si="10"/>
        <v>6.7140152305010359E-2</v>
      </c>
      <c r="E44" s="205">
        <f t="shared" si="10"/>
        <v>2.3300102820868165E-2</v>
      </c>
      <c r="F44" s="205">
        <f t="shared" si="10"/>
        <v>5.4324490824574828E-2</v>
      </c>
      <c r="G44" s="205">
        <f t="shared" si="10"/>
        <v>5.6229129455618553E-2</v>
      </c>
      <c r="H44" s="206">
        <f t="shared" si="10"/>
        <v>4.415751797388158E-2</v>
      </c>
      <c r="I44" s="207">
        <f t="shared" si="10"/>
        <v>6.4017120376708467E-2</v>
      </c>
      <c r="J44" s="177"/>
      <c r="K44" s="177"/>
      <c r="L44" s="177"/>
      <c r="M44" s="221"/>
      <c r="N44" s="177"/>
      <c r="O44" s="177"/>
      <c r="P44" s="177"/>
      <c r="Q44" s="177"/>
      <c r="R44" s="177"/>
      <c r="S44" s="177"/>
      <c r="T44" s="177"/>
      <c r="U44" s="177"/>
      <c r="V44" s="177"/>
      <c r="W44" s="177"/>
      <c r="X44" s="220"/>
      <c r="Y44" s="220"/>
      <c r="Z44" s="220"/>
      <c r="AA44" s="220"/>
    </row>
    <row r="45" spans="1:32" ht="14.25" customHeight="1">
      <c r="A45" s="183" t="s">
        <v>14</v>
      </c>
      <c r="B45" s="228"/>
      <c r="C45" s="228"/>
      <c r="D45" s="228"/>
      <c r="E45" s="228"/>
      <c r="F45" s="228"/>
      <c r="G45" s="228"/>
      <c r="H45" s="141"/>
      <c r="I45" s="8"/>
      <c r="J45" s="209"/>
      <c r="K45" s="209"/>
      <c r="L45" s="96"/>
      <c r="M45" s="209"/>
      <c r="N45" s="209"/>
      <c r="U45" s="229"/>
      <c r="V45" s="229"/>
      <c r="W45" s="229"/>
      <c r="X45" s="222"/>
      <c r="Y45" s="229"/>
      <c r="Z45" s="229"/>
      <c r="AA45" s="229"/>
      <c r="AB45" s="229"/>
      <c r="AC45" s="222"/>
      <c r="AD45" s="229"/>
      <c r="AE45" s="229"/>
      <c r="AF45" s="229"/>
    </row>
    <row r="46" spans="1:32" ht="12.6" customHeight="1">
      <c r="A46" s="230" t="s">
        <v>43</v>
      </c>
      <c r="B46" s="187">
        <v>1822.6709999999998</v>
      </c>
      <c r="C46" s="187">
        <v>1877.0329999999999</v>
      </c>
      <c r="D46" s="187">
        <v>1837.2340000000004</v>
      </c>
      <c r="E46" s="187">
        <v>1846.6890000000001</v>
      </c>
      <c r="F46" s="187">
        <v>1932.896</v>
      </c>
      <c r="G46" s="187">
        <v>1985.1710000000003</v>
      </c>
      <c r="H46" s="211">
        <v>5764.7560000000003</v>
      </c>
      <c r="I46" s="212">
        <v>5537.32</v>
      </c>
      <c r="J46" s="209"/>
      <c r="K46" s="209"/>
      <c r="L46" s="96"/>
      <c r="M46" s="209"/>
      <c r="N46" s="209"/>
      <c r="U46" s="229"/>
      <c r="V46" s="229"/>
      <c r="W46" s="229"/>
      <c r="X46" s="222"/>
      <c r="Y46" s="229"/>
      <c r="Z46" s="229"/>
      <c r="AA46" s="229"/>
      <c r="AB46" s="229"/>
      <c r="AC46" s="222"/>
      <c r="AD46" s="229"/>
      <c r="AE46" s="229"/>
      <c r="AF46" s="229"/>
    </row>
    <row r="47" spans="1:32" ht="12.6" customHeight="1">
      <c r="A47" s="230" t="s">
        <v>44</v>
      </c>
      <c r="B47" s="187">
        <v>670.70800000000008</v>
      </c>
      <c r="C47" s="187">
        <v>714.02999999999975</v>
      </c>
      <c r="D47" s="187">
        <v>630.74000000000024</v>
      </c>
      <c r="E47" s="187">
        <v>658.92399999999998</v>
      </c>
      <c r="F47" s="187">
        <v>717.78400000000011</v>
      </c>
      <c r="G47" s="187">
        <v>806.87899999999991</v>
      </c>
      <c r="H47" s="211">
        <v>2183.587</v>
      </c>
      <c r="I47" s="212">
        <v>2056.0459999999998</v>
      </c>
      <c r="J47" s="209"/>
      <c r="K47" s="209"/>
      <c r="L47" s="96"/>
      <c r="M47" s="209"/>
      <c r="N47" s="209"/>
      <c r="U47" s="229"/>
      <c r="V47" s="229"/>
      <c r="W47" s="229"/>
      <c r="X47" s="222"/>
      <c r="Y47" s="229"/>
      <c r="Z47" s="229"/>
      <c r="AA47" s="229"/>
      <c r="AB47" s="229"/>
      <c r="AC47" s="222"/>
      <c r="AD47" s="229"/>
      <c r="AE47" s="229"/>
      <c r="AF47" s="229"/>
    </row>
    <row r="48" spans="1:32" ht="12.6" customHeight="1">
      <c r="A48" s="231" t="s">
        <v>45</v>
      </c>
      <c r="B48" s="193">
        <f t="shared" ref="B48:I48" si="11">IFERROR(B47/B46,0)</f>
        <v>0.36798083691461603</v>
      </c>
      <c r="C48" s="193">
        <f t="shared" si="11"/>
        <v>0.38040354112048097</v>
      </c>
      <c r="D48" s="193">
        <f t="shared" si="11"/>
        <v>0.34330956209170965</v>
      </c>
      <c r="E48" s="193">
        <f t="shared" si="11"/>
        <v>0.35681373528515087</v>
      </c>
      <c r="F48" s="193">
        <f t="shared" si="11"/>
        <v>0.37135158849726013</v>
      </c>
      <c r="G48" s="193">
        <f t="shared" si="11"/>
        <v>0.40645314685737388</v>
      </c>
      <c r="H48" s="194">
        <f t="shared" si="11"/>
        <v>0.37878220691387454</v>
      </c>
      <c r="I48" s="195">
        <f t="shared" si="11"/>
        <v>0.37130705828812494</v>
      </c>
      <c r="J48" s="209"/>
      <c r="K48" s="209"/>
      <c r="L48" s="96"/>
      <c r="M48" s="209"/>
      <c r="N48" s="209"/>
      <c r="U48" s="229"/>
      <c r="V48" s="229"/>
      <c r="W48" s="229"/>
      <c r="X48" s="222"/>
      <c r="Y48" s="229"/>
      <c r="Z48" s="229"/>
      <c r="AA48" s="229"/>
      <c r="AB48" s="229"/>
      <c r="AC48" s="222"/>
      <c r="AD48" s="229"/>
      <c r="AE48" s="229"/>
      <c r="AF48" s="229"/>
    </row>
    <row r="49" spans="1:32" ht="4.5" customHeight="1">
      <c r="A49" s="186"/>
      <c r="B49" s="187"/>
      <c r="C49" s="187"/>
      <c r="D49" s="187"/>
      <c r="E49" s="187"/>
      <c r="F49" s="187"/>
      <c r="G49" s="187"/>
      <c r="H49" s="203"/>
      <c r="I49" s="218"/>
      <c r="J49" s="209"/>
      <c r="K49" s="209"/>
      <c r="L49" s="96"/>
      <c r="M49" s="209"/>
      <c r="N49" s="209"/>
      <c r="U49" s="229"/>
      <c r="V49" s="229"/>
      <c r="W49" s="229"/>
      <c r="X49" s="222"/>
      <c r="Y49" s="229"/>
      <c r="Z49" s="229"/>
      <c r="AA49" s="229"/>
      <c r="AB49" s="229"/>
      <c r="AC49" s="222"/>
      <c r="AD49" s="229"/>
      <c r="AE49" s="229"/>
      <c r="AF49" s="229"/>
    </row>
    <row r="50" spans="1:32" ht="14.25" customHeight="1">
      <c r="A50" s="230" t="s">
        <v>46</v>
      </c>
      <c r="B50" s="187">
        <v>238.416</v>
      </c>
      <c r="C50" s="187">
        <v>186.96600000000001</v>
      </c>
      <c r="D50" s="187">
        <v>435.35299999999995</v>
      </c>
      <c r="E50" s="187">
        <v>159.261</v>
      </c>
      <c r="F50" s="187">
        <v>186.929</v>
      </c>
      <c r="G50" s="187">
        <v>303.565</v>
      </c>
      <c r="H50" s="188">
        <v>649.755</v>
      </c>
      <c r="I50" s="191">
        <v>569.70600000000002</v>
      </c>
      <c r="J50" s="209"/>
      <c r="K50" s="209"/>
      <c r="L50" s="96"/>
      <c r="M50" s="209"/>
      <c r="N50" s="209"/>
      <c r="U50" s="229"/>
      <c r="V50" s="229"/>
      <c r="W50" s="229"/>
      <c r="X50" s="222"/>
      <c r="Y50" s="229"/>
      <c r="Z50" s="229"/>
      <c r="AA50" s="229"/>
      <c r="AB50" s="229"/>
      <c r="AC50" s="222"/>
      <c r="AD50" s="229"/>
      <c r="AE50" s="229"/>
      <c r="AF50" s="229"/>
    </row>
    <row r="51" spans="1:32" ht="12.6" customHeight="1">
      <c r="A51" s="232" t="s">
        <v>47</v>
      </c>
      <c r="B51" s="233">
        <f t="shared" ref="B51:I51" si="12">IFERROR(B50/B46,0)</f>
        <v>0.13080583385591807</v>
      </c>
      <c r="C51" s="233">
        <f t="shared" si="12"/>
        <v>9.9607199234110433E-2</v>
      </c>
      <c r="D51" s="233">
        <f t="shared" si="12"/>
        <v>0.23696110566209849</v>
      </c>
      <c r="E51" s="233">
        <f t="shared" si="12"/>
        <v>8.6241375781195423E-2</v>
      </c>
      <c r="F51" s="233">
        <f t="shared" si="12"/>
        <v>9.6709290101485032E-2</v>
      </c>
      <c r="G51" s="233">
        <f t="shared" si="12"/>
        <v>0.15291629789071065</v>
      </c>
      <c r="H51" s="206">
        <f t="shared" si="12"/>
        <v>0.11271162213977486</v>
      </c>
      <c r="I51" s="234">
        <f t="shared" si="12"/>
        <v>0.10288478903151706</v>
      </c>
      <c r="J51" s="209"/>
      <c r="K51" s="209"/>
      <c r="L51" s="96"/>
      <c r="M51" s="209"/>
      <c r="N51" s="209"/>
      <c r="U51" s="229"/>
      <c r="V51" s="229"/>
      <c r="W51" s="229"/>
      <c r="X51" s="222"/>
      <c r="Y51" s="229"/>
      <c r="Z51" s="229"/>
      <c r="AA51" s="229"/>
      <c r="AB51" s="229"/>
      <c r="AC51" s="222"/>
      <c r="AD51" s="229"/>
      <c r="AE51" s="229"/>
      <c r="AF51" s="229"/>
    </row>
    <row r="52" spans="1:32">
      <c r="A52" s="106" t="s">
        <v>21</v>
      </c>
      <c r="B52" s="2"/>
      <c r="C52" s="2"/>
      <c r="D52" s="2"/>
      <c r="E52" s="2"/>
      <c r="F52" s="2"/>
      <c r="G52" s="2"/>
      <c r="H52" s="141"/>
      <c r="I52" s="8"/>
      <c r="J52" s="209"/>
      <c r="K52" s="209"/>
      <c r="L52" s="96"/>
      <c r="M52" s="209"/>
      <c r="N52" s="209"/>
      <c r="U52" s="2"/>
      <c r="V52" s="2"/>
      <c r="W52" s="2"/>
      <c r="X52" s="222"/>
      <c r="Y52" s="2"/>
      <c r="Z52" s="2"/>
      <c r="AA52" s="2"/>
      <c r="AC52" s="222"/>
      <c r="AD52" s="143"/>
    </row>
    <row r="53" spans="1:32">
      <c r="A53" s="112" t="s">
        <v>43</v>
      </c>
      <c r="B53" s="154">
        <v>706.46508410827903</v>
      </c>
      <c r="C53" s="154">
        <v>704.47805664745556</v>
      </c>
      <c r="D53" s="154">
        <v>705.72163403414834</v>
      </c>
      <c r="E53" s="154">
        <v>708.6677042889122</v>
      </c>
      <c r="F53" s="154">
        <v>751.27672847844985</v>
      </c>
      <c r="G53" s="154">
        <v>734.57650806385914</v>
      </c>
      <c r="H53" s="211">
        <v>2194.5209408312212</v>
      </c>
      <c r="I53" s="212">
        <v>2103.5330082862693</v>
      </c>
      <c r="J53" s="213"/>
      <c r="K53" s="209"/>
      <c r="L53" s="214"/>
      <c r="M53" s="209"/>
      <c r="N53" s="209"/>
      <c r="U53" s="144"/>
      <c r="V53" s="144"/>
      <c r="W53" s="144"/>
      <c r="X53" s="222"/>
      <c r="Y53" s="144"/>
      <c r="Z53" s="144"/>
      <c r="AA53" s="144"/>
      <c r="AB53" s="144"/>
      <c r="AC53" s="222"/>
      <c r="AD53" s="144"/>
      <c r="AE53" s="144"/>
      <c r="AF53" s="144"/>
    </row>
    <row r="54" spans="1:32">
      <c r="A54" s="112" t="s">
        <v>44</v>
      </c>
      <c r="B54" s="154">
        <v>222.06626683972226</v>
      </c>
      <c r="C54" s="154">
        <v>212.76229625587496</v>
      </c>
      <c r="D54" s="154">
        <v>217.56231879955624</v>
      </c>
      <c r="E54" s="154">
        <v>228.51322129605987</v>
      </c>
      <c r="F54" s="154">
        <v>222.36315014266401</v>
      </c>
      <c r="G54" s="154">
        <v>259.40944866567321</v>
      </c>
      <c r="H54" s="211">
        <v>710.28582010439709</v>
      </c>
      <c r="I54" s="212">
        <v>632.67253666340957</v>
      </c>
      <c r="J54" s="209"/>
      <c r="K54" s="209"/>
      <c r="L54" s="96"/>
      <c r="M54" s="209"/>
      <c r="N54" s="209"/>
      <c r="U54" s="144"/>
      <c r="V54" s="144"/>
      <c r="W54" s="144"/>
      <c r="X54" s="222"/>
      <c r="Y54" s="144"/>
      <c r="Z54" s="144"/>
      <c r="AA54" s="144"/>
      <c r="AB54" s="144"/>
      <c r="AC54" s="222"/>
      <c r="AD54" s="144"/>
      <c r="AE54" s="144"/>
      <c r="AF54" s="144"/>
    </row>
    <row r="55" spans="1:32">
      <c r="A55" s="120" t="s">
        <v>45</v>
      </c>
      <c r="B55" s="235">
        <f t="shared" ref="B55:I55" si="13">IFERROR(B54/B53,0)</f>
        <v>0.31433438372969391</v>
      </c>
      <c r="C55" s="235">
        <f t="shared" si="13"/>
        <v>0.30201408581608719</v>
      </c>
      <c r="D55" s="235">
        <f t="shared" si="13"/>
        <v>0.30828347652585758</v>
      </c>
      <c r="E55" s="235">
        <f t="shared" si="13"/>
        <v>0.3224546849152008</v>
      </c>
      <c r="F55" s="235">
        <f t="shared" si="13"/>
        <v>0.29598035146518242</v>
      </c>
      <c r="G55" s="235">
        <f t="shared" si="13"/>
        <v>0.35314149828913655</v>
      </c>
      <c r="H55" s="194">
        <f t="shared" si="13"/>
        <v>0.32366326831921743</v>
      </c>
      <c r="I55" s="215">
        <f t="shared" si="13"/>
        <v>0.30076663126805059</v>
      </c>
      <c r="J55" s="209"/>
      <c r="K55" s="209"/>
      <c r="L55" s="96"/>
      <c r="M55" s="209"/>
      <c r="N55" s="209"/>
      <c r="U55" s="201"/>
      <c r="V55" s="201"/>
      <c r="W55" s="201"/>
      <c r="X55" s="222"/>
      <c r="Y55" s="201"/>
      <c r="Z55" s="201"/>
      <c r="AA55" s="201"/>
      <c r="AB55" s="201"/>
      <c r="AC55" s="222"/>
      <c r="AD55" s="201"/>
      <c r="AE55" s="201"/>
      <c r="AF55" s="201"/>
    </row>
    <row r="56" spans="1:32" ht="5.25" customHeight="1">
      <c r="A56" s="112"/>
      <c r="B56" s="154"/>
      <c r="C56" s="154"/>
      <c r="D56" s="154"/>
      <c r="E56" s="154"/>
      <c r="F56" s="154"/>
      <c r="G56" s="154"/>
      <c r="H56" s="188"/>
      <c r="I56" s="189"/>
      <c r="J56" s="209"/>
      <c r="K56" s="209"/>
      <c r="L56" s="96"/>
      <c r="M56" s="209"/>
      <c r="N56" s="209"/>
      <c r="U56" s="144"/>
      <c r="V56" s="144"/>
      <c r="W56" s="144"/>
      <c r="X56" s="222"/>
      <c r="Y56" s="144"/>
      <c r="Z56" s="144"/>
      <c r="AA56" s="144"/>
      <c r="AB56" s="144"/>
      <c r="AC56" s="222"/>
      <c r="AD56" s="144"/>
      <c r="AE56" s="144"/>
      <c r="AF56" s="144"/>
    </row>
    <row r="57" spans="1:32">
      <c r="A57" s="112" t="s">
        <v>46</v>
      </c>
      <c r="B57" s="154">
        <v>57.591999999999999</v>
      </c>
      <c r="C57" s="154">
        <v>55.479000000000013</v>
      </c>
      <c r="D57" s="154">
        <v>85.792999999999978</v>
      </c>
      <c r="E57" s="154">
        <v>28.305</v>
      </c>
      <c r="F57" s="154">
        <v>43.925999999999995</v>
      </c>
      <c r="G57" s="154">
        <v>48.821000000000012</v>
      </c>
      <c r="H57" s="188">
        <v>121.05200000000001</v>
      </c>
      <c r="I57" s="191">
        <v>134.47200000000001</v>
      </c>
      <c r="J57" s="209"/>
      <c r="K57" s="209"/>
      <c r="L57" s="96"/>
      <c r="M57" s="209"/>
      <c r="N57" s="209"/>
      <c r="U57" s="144"/>
      <c r="V57" s="144"/>
      <c r="W57" s="144"/>
      <c r="X57" s="222"/>
      <c r="Y57" s="144"/>
      <c r="Z57" s="144"/>
      <c r="AA57" s="144"/>
      <c r="AB57" s="144"/>
      <c r="AC57" s="222"/>
      <c r="AD57" s="144"/>
      <c r="AE57" s="144"/>
      <c r="AF57" s="144"/>
    </row>
    <row r="58" spans="1:32" ht="13.5" customHeight="1">
      <c r="A58" s="134" t="s">
        <v>47</v>
      </c>
      <c r="B58" s="205">
        <f t="shared" ref="B58:I58" si="14">IFERROR(B57/B53,0)</f>
        <v>8.152136785739994E-2</v>
      </c>
      <c r="C58" s="205">
        <f t="shared" si="14"/>
        <v>7.8751920626199956E-2</v>
      </c>
      <c r="D58" s="205">
        <f t="shared" si="14"/>
        <v>0.1215677625037192</v>
      </c>
      <c r="E58" s="205">
        <f t="shared" si="14"/>
        <v>3.9941145657825146E-2</v>
      </c>
      <c r="F58" s="205">
        <f t="shared" si="14"/>
        <v>5.8468468854296476E-2</v>
      </c>
      <c r="G58" s="205">
        <f t="shared" si="14"/>
        <v>6.6461422961481151E-2</v>
      </c>
      <c r="H58" s="206">
        <f t="shared" si="14"/>
        <v>5.5161013844848068E-2</v>
      </c>
      <c r="I58" s="207">
        <f t="shared" si="14"/>
        <v>6.3926736338477147E-2</v>
      </c>
      <c r="J58" s="177"/>
      <c r="K58" s="177"/>
      <c r="L58" s="177"/>
      <c r="M58" s="178"/>
      <c r="N58" s="169"/>
      <c r="O58" s="169"/>
      <c r="P58" s="169"/>
      <c r="Q58" s="169"/>
      <c r="R58" s="169"/>
      <c r="S58" s="169"/>
      <c r="T58" s="169"/>
      <c r="U58" s="169"/>
      <c r="V58" s="169"/>
      <c r="W58" s="169"/>
    </row>
    <row r="59" spans="1:32">
      <c r="A59" s="106" t="s">
        <v>22</v>
      </c>
      <c r="B59" s="2"/>
      <c r="C59" s="2"/>
      <c r="D59" s="2"/>
      <c r="E59" s="2"/>
      <c r="F59" s="2"/>
      <c r="G59" s="2"/>
      <c r="H59" s="148"/>
      <c r="I59" s="236"/>
      <c r="J59" s="209"/>
      <c r="K59" s="209"/>
      <c r="L59" s="96"/>
      <c r="M59" s="209"/>
      <c r="N59" s="209"/>
      <c r="U59" s="149"/>
      <c r="V59" s="149"/>
      <c r="W59" s="149"/>
      <c r="X59" s="222"/>
      <c r="Y59" s="149"/>
      <c r="Z59" s="149"/>
      <c r="AA59" s="149"/>
      <c r="AB59" s="149"/>
      <c r="AC59" s="222"/>
      <c r="AD59" s="149"/>
      <c r="AE59" s="149"/>
      <c r="AF59" s="149"/>
    </row>
    <row r="60" spans="1:32">
      <c r="A60" s="112" t="s">
        <v>43</v>
      </c>
      <c r="B60" s="154">
        <v>361.89875362306799</v>
      </c>
      <c r="C60" s="154">
        <v>379.30806092884063</v>
      </c>
      <c r="D60" s="154">
        <v>347.68495592594513</v>
      </c>
      <c r="E60" s="154">
        <v>343.72752251922208</v>
      </c>
      <c r="F60" s="154">
        <v>363.0215979694164</v>
      </c>
      <c r="G60" s="154">
        <v>389.07230761709775</v>
      </c>
      <c r="H60" s="211">
        <v>1095.8214281057362</v>
      </c>
      <c r="I60" s="212">
        <v>1120.7838094051194</v>
      </c>
      <c r="J60" s="213"/>
      <c r="K60" s="209"/>
      <c r="L60" s="214"/>
      <c r="M60" s="209"/>
      <c r="N60" s="209"/>
      <c r="U60" s="144"/>
      <c r="V60" s="144"/>
      <c r="W60" s="144"/>
      <c r="X60" s="222"/>
      <c r="Y60" s="144"/>
      <c r="Z60" s="144"/>
      <c r="AA60" s="144"/>
      <c r="AB60" s="144"/>
      <c r="AC60" s="222"/>
      <c r="AD60" s="144"/>
      <c r="AE60" s="144"/>
      <c r="AF60" s="144"/>
    </row>
    <row r="61" spans="1:32">
      <c r="A61" s="112" t="s">
        <v>44</v>
      </c>
      <c r="B61" s="154">
        <v>160.79266407549073</v>
      </c>
      <c r="C61" s="154">
        <v>173.70778145812443</v>
      </c>
      <c r="D61" s="154">
        <v>153.59287139682465</v>
      </c>
      <c r="E61" s="154">
        <v>99.681834795862443</v>
      </c>
      <c r="F61" s="154">
        <v>147.39453051533985</v>
      </c>
      <c r="G61" s="154">
        <v>169.57142193233014</v>
      </c>
      <c r="H61" s="211">
        <v>416.64778724353243</v>
      </c>
      <c r="I61" s="212">
        <v>497.48843809264247</v>
      </c>
      <c r="J61" s="209"/>
      <c r="K61" s="209"/>
      <c r="L61" s="96"/>
      <c r="M61" s="209"/>
      <c r="U61" s="144"/>
      <c r="V61" s="144"/>
      <c r="W61" s="144"/>
      <c r="X61" s="222"/>
      <c r="Y61" s="144"/>
      <c r="Z61" s="144"/>
      <c r="AA61" s="144"/>
      <c r="AB61" s="144"/>
      <c r="AC61" s="222"/>
      <c r="AD61" s="144"/>
      <c r="AE61" s="144"/>
      <c r="AF61" s="144"/>
    </row>
    <row r="62" spans="1:32">
      <c r="A62" s="120" t="s">
        <v>45</v>
      </c>
      <c r="B62" s="235">
        <f t="shared" ref="B62:I62" si="15">IFERROR(B61/B60,0)</f>
        <v>0.44430289539754181</v>
      </c>
      <c r="C62" s="235">
        <f t="shared" si="15"/>
        <v>0.45795963585048233</v>
      </c>
      <c r="D62" s="235">
        <f t="shared" si="15"/>
        <v>0.44175874963522732</v>
      </c>
      <c r="E62" s="235">
        <f t="shared" si="15"/>
        <v>0.29000248238861348</v>
      </c>
      <c r="F62" s="235">
        <f t="shared" si="15"/>
        <v>0.40602138093105261</v>
      </c>
      <c r="G62" s="235">
        <f t="shared" si="15"/>
        <v>0.43583523836708632</v>
      </c>
      <c r="H62" s="194">
        <f t="shared" si="15"/>
        <v>0.38021503920010036</v>
      </c>
      <c r="I62" s="215">
        <f t="shared" si="15"/>
        <v>0.44387546814821971</v>
      </c>
      <c r="J62" s="209"/>
      <c r="K62" s="209"/>
      <c r="L62" s="96"/>
      <c r="M62" s="209"/>
      <c r="U62" s="201"/>
      <c r="V62" s="201"/>
      <c r="W62" s="201"/>
      <c r="X62" s="222"/>
      <c r="Y62" s="201"/>
      <c r="Z62" s="201"/>
      <c r="AA62" s="201"/>
      <c r="AB62" s="201"/>
      <c r="AC62" s="222"/>
      <c r="AD62" s="201"/>
      <c r="AE62" s="201"/>
      <c r="AF62" s="201"/>
    </row>
    <row r="63" spans="1:32" ht="5.25" customHeight="1">
      <c r="A63" s="112"/>
      <c r="B63" s="154"/>
      <c r="C63" s="154"/>
      <c r="D63" s="154"/>
      <c r="E63" s="154"/>
      <c r="F63" s="154"/>
      <c r="G63" s="154"/>
      <c r="H63" s="188"/>
      <c r="I63" s="189"/>
      <c r="J63" s="209"/>
      <c r="K63" s="209"/>
      <c r="L63" s="96"/>
      <c r="M63" s="209"/>
      <c r="U63" s="144"/>
      <c r="V63" s="144"/>
      <c r="W63" s="144"/>
      <c r="X63" s="222"/>
      <c r="Y63" s="144"/>
      <c r="Z63" s="144"/>
      <c r="AA63" s="144"/>
      <c r="AB63" s="144"/>
      <c r="AC63" s="222"/>
      <c r="AD63" s="144"/>
      <c r="AE63" s="144"/>
      <c r="AF63" s="144"/>
    </row>
    <row r="64" spans="1:32">
      <c r="A64" s="112" t="s">
        <v>46</v>
      </c>
      <c r="B64" s="154">
        <v>74.224999999999994</v>
      </c>
      <c r="C64" s="154">
        <v>37.966000000000008</v>
      </c>
      <c r="D64" s="154">
        <v>55.875999999999976</v>
      </c>
      <c r="E64" s="154">
        <v>50.198999999999998</v>
      </c>
      <c r="F64" s="154">
        <v>55.120000000000005</v>
      </c>
      <c r="G64" s="154">
        <v>82.012999999999991</v>
      </c>
      <c r="H64" s="188">
        <v>187.33199999999999</v>
      </c>
      <c r="I64" s="191">
        <v>136.14500000000001</v>
      </c>
      <c r="J64" s="209"/>
      <c r="K64" s="209"/>
      <c r="L64" s="96"/>
      <c r="M64" s="209"/>
      <c r="U64" s="144"/>
      <c r="V64" s="144"/>
      <c r="W64" s="144"/>
      <c r="X64" s="222"/>
      <c r="Y64" s="144"/>
      <c r="Z64" s="144"/>
      <c r="AA64" s="144"/>
      <c r="AB64" s="144"/>
      <c r="AC64" s="222"/>
      <c r="AD64" s="144"/>
      <c r="AE64" s="144"/>
      <c r="AF64" s="144"/>
    </row>
    <row r="65" spans="1:32" ht="13.5" customHeight="1">
      <c r="A65" s="134" t="s">
        <v>47</v>
      </c>
      <c r="B65" s="205">
        <f t="shared" ref="B65:I65" si="16">IFERROR(B64/B60,0)</f>
        <v>0.20509879975245313</v>
      </c>
      <c r="C65" s="205">
        <f t="shared" si="16"/>
        <v>0.10009278449561489</v>
      </c>
      <c r="D65" s="205">
        <f t="shared" si="16"/>
        <v>0.16070870783348257</v>
      </c>
      <c r="E65" s="205">
        <f t="shared" si="16"/>
        <v>0.14604300415656343</v>
      </c>
      <c r="F65" s="205">
        <f t="shared" si="16"/>
        <v>0.1518366959660723</v>
      </c>
      <c r="G65" s="205">
        <f t="shared" si="16"/>
        <v>0.21079115216987479</v>
      </c>
      <c r="H65" s="206">
        <f t="shared" si="16"/>
        <v>0.17095121084082712</v>
      </c>
      <c r="I65" s="207">
        <f t="shared" si="16"/>
        <v>0.12147302526814868</v>
      </c>
      <c r="J65" s="177"/>
      <c r="K65" s="177"/>
      <c r="L65" s="177"/>
      <c r="M65" s="178"/>
      <c r="N65" s="169"/>
      <c r="O65" s="169"/>
      <c r="P65" s="169"/>
      <c r="Q65" s="169"/>
      <c r="R65" s="169"/>
      <c r="S65" s="169"/>
      <c r="T65" s="169"/>
      <c r="U65" s="169"/>
      <c r="V65" s="169"/>
      <c r="W65" s="169"/>
    </row>
    <row r="66" spans="1:32">
      <c r="A66" s="106" t="s">
        <v>23</v>
      </c>
      <c r="B66" s="2"/>
      <c r="C66" s="2"/>
      <c r="D66" s="2"/>
      <c r="E66" s="2"/>
      <c r="F66" s="2"/>
      <c r="G66" s="2"/>
      <c r="H66" s="148"/>
      <c r="I66" s="236"/>
      <c r="J66" s="209"/>
      <c r="K66" s="209"/>
      <c r="L66" s="96"/>
      <c r="M66" s="209"/>
      <c r="U66" s="149"/>
      <c r="V66" s="149"/>
      <c r="W66" s="149"/>
      <c r="X66" s="222"/>
      <c r="Y66" s="149"/>
      <c r="Z66" s="149"/>
      <c r="AA66" s="149"/>
      <c r="AB66" s="149"/>
      <c r="AC66" s="222"/>
      <c r="AD66" s="149"/>
      <c r="AE66" s="149"/>
      <c r="AF66" s="149"/>
    </row>
    <row r="67" spans="1:32">
      <c r="A67" s="112" t="s">
        <v>43</v>
      </c>
      <c r="B67" s="154">
        <v>539.60403849672639</v>
      </c>
      <c r="C67" s="154">
        <v>573.54129011581722</v>
      </c>
      <c r="D67" s="154">
        <v>562.90487689326574</v>
      </c>
      <c r="E67" s="154">
        <v>572.13795635732424</v>
      </c>
      <c r="F67" s="154">
        <v>598.2057091522571</v>
      </c>
      <c r="G67" s="154">
        <v>635.35486440232876</v>
      </c>
      <c r="H67" s="211">
        <v>1805.6985299119101</v>
      </c>
      <c r="I67" s="212">
        <v>1658.7805219518987</v>
      </c>
      <c r="J67" s="213"/>
      <c r="K67" s="209"/>
      <c r="L67" s="214"/>
      <c r="M67" s="209"/>
      <c r="U67" s="144"/>
      <c r="V67" s="144"/>
      <c r="W67" s="144"/>
      <c r="X67" s="222"/>
      <c r="Y67" s="144"/>
      <c r="Z67" s="144"/>
      <c r="AA67" s="144"/>
      <c r="AB67" s="144"/>
      <c r="AC67" s="222"/>
      <c r="AD67" s="144"/>
      <c r="AE67" s="144"/>
      <c r="AF67" s="144"/>
    </row>
    <row r="68" spans="1:32">
      <c r="A68" s="112" t="s">
        <v>44</v>
      </c>
      <c r="B68" s="154">
        <v>188.79196995521102</v>
      </c>
      <c r="C68" s="154">
        <v>228.32933055362366</v>
      </c>
      <c r="D68" s="154">
        <v>162.20144300689606</v>
      </c>
      <c r="E68" s="154">
        <v>223.21856926027121</v>
      </c>
      <c r="F68" s="154">
        <v>240.26558007369553</v>
      </c>
      <c r="G68" s="154">
        <v>268.05656934206746</v>
      </c>
      <c r="H68" s="211">
        <v>731.5407186760342</v>
      </c>
      <c r="I68" s="212">
        <v>624.93696080053951</v>
      </c>
      <c r="J68" s="209"/>
      <c r="K68" s="209"/>
      <c r="L68" s="96"/>
      <c r="M68" s="209"/>
      <c r="U68" s="144"/>
      <c r="V68" s="144"/>
      <c r="W68" s="144"/>
      <c r="X68" s="222"/>
      <c r="Y68" s="144"/>
      <c r="Z68" s="144"/>
      <c r="AA68" s="144"/>
      <c r="AB68" s="144"/>
      <c r="AC68" s="222"/>
      <c r="AD68" s="144"/>
      <c r="AE68" s="144"/>
      <c r="AF68" s="144"/>
    </row>
    <row r="69" spans="1:32">
      <c r="A69" s="120" t="s">
        <v>45</v>
      </c>
      <c r="B69" s="235">
        <f t="shared" ref="B69:I69" si="17">IFERROR(B68/B67,0)</f>
        <v>0.3498713065253613</v>
      </c>
      <c r="C69" s="235">
        <f t="shared" si="17"/>
        <v>0.39810443378456034</v>
      </c>
      <c r="D69" s="235">
        <f t="shared" si="17"/>
        <v>0.28815071544965776</v>
      </c>
      <c r="E69" s="235">
        <f t="shared" si="17"/>
        <v>0.39014815706591893</v>
      </c>
      <c r="F69" s="235">
        <f t="shared" si="17"/>
        <v>0.40164374294285182</v>
      </c>
      <c r="G69" s="235">
        <f t="shared" si="17"/>
        <v>0.42190055410093585</v>
      </c>
      <c r="H69" s="194">
        <f t="shared" si="17"/>
        <v>0.40512893296298025</v>
      </c>
      <c r="I69" s="215">
        <f t="shared" si="17"/>
        <v>0.37674481495910733</v>
      </c>
      <c r="J69" s="209"/>
      <c r="K69" s="209"/>
      <c r="L69" s="96"/>
      <c r="M69" s="209"/>
      <c r="U69" s="201"/>
      <c r="V69" s="201"/>
      <c r="W69" s="201"/>
      <c r="X69" s="222"/>
      <c r="Y69" s="201"/>
      <c r="Z69" s="201"/>
      <c r="AA69" s="201"/>
      <c r="AB69" s="201"/>
      <c r="AC69" s="222"/>
      <c r="AD69" s="201"/>
      <c r="AE69" s="201"/>
      <c r="AF69" s="201"/>
    </row>
    <row r="70" spans="1:32" ht="5.25" customHeight="1">
      <c r="A70" s="112"/>
      <c r="B70" s="154"/>
      <c r="C70" s="154"/>
      <c r="D70" s="154"/>
      <c r="E70" s="154"/>
      <c r="F70" s="154"/>
      <c r="G70" s="154"/>
      <c r="H70" s="188"/>
      <c r="I70" s="189"/>
      <c r="J70" s="209"/>
      <c r="K70" s="209"/>
      <c r="L70" s="96"/>
      <c r="M70" s="209"/>
      <c r="U70" s="144"/>
      <c r="V70" s="144"/>
      <c r="W70" s="144"/>
      <c r="X70" s="222"/>
      <c r="Y70" s="144"/>
      <c r="Z70" s="144"/>
      <c r="AA70" s="144"/>
      <c r="AB70" s="144"/>
      <c r="AC70" s="222"/>
      <c r="AD70" s="144"/>
      <c r="AE70" s="144"/>
      <c r="AF70" s="144"/>
    </row>
    <row r="71" spans="1:32" ht="13.5" customHeight="1">
      <c r="A71" s="112" t="s">
        <v>46</v>
      </c>
      <c r="B71" s="154">
        <v>82.805000000000007</v>
      </c>
      <c r="C71" s="154">
        <v>71.908999999999992</v>
      </c>
      <c r="D71" s="154">
        <v>227.58599999999998</v>
      </c>
      <c r="E71" s="154">
        <v>67.861000000000004</v>
      </c>
      <c r="F71" s="154">
        <v>56.952999999999989</v>
      </c>
      <c r="G71" s="154">
        <v>131.18800000000002</v>
      </c>
      <c r="H71" s="188">
        <v>256.00200000000001</v>
      </c>
      <c r="I71" s="191">
        <v>245.59</v>
      </c>
      <c r="J71" s="209"/>
      <c r="K71" s="209"/>
      <c r="L71" s="96"/>
      <c r="M71" s="209"/>
      <c r="U71" s="144"/>
      <c r="V71" s="144"/>
      <c r="W71" s="144"/>
      <c r="X71" s="222"/>
      <c r="Y71" s="144"/>
      <c r="Z71" s="144"/>
      <c r="AA71" s="144"/>
      <c r="AB71" s="144"/>
      <c r="AC71" s="222"/>
      <c r="AD71" s="144"/>
      <c r="AE71" s="144"/>
      <c r="AF71" s="144"/>
    </row>
    <row r="72" spans="1:32" ht="13.5" customHeight="1">
      <c r="A72" s="134" t="s">
        <v>47</v>
      </c>
      <c r="B72" s="205">
        <f t="shared" ref="B72:I72" si="18">IFERROR(B71/B67,0)</f>
        <v>0.15345511540403781</v>
      </c>
      <c r="C72" s="205">
        <f t="shared" si="18"/>
        <v>0.12537719818825799</v>
      </c>
      <c r="D72" s="205">
        <f t="shared" si="18"/>
        <v>0.40430632126705368</v>
      </c>
      <c r="E72" s="205">
        <f t="shared" si="18"/>
        <v>0.11860950535786155</v>
      </c>
      <c r="F72" s="205">
        <f t="shared" si="18"/>
        <v>9.520637989348267E-2</v>
      </c>
      <c r="G72" s="205">
        <f t="shared" si="18"/>
        <v>0.20647988604511136</v>
      </c>
      <c r="H72" s="206">
        <f t="shared" si="18"/>
        <v>0.14177449655036764</v>
      </c>
      <c r="I72" s="207">
        <f t="shared" si="18"/>
        <v>0.14805454775355845</v>
      </c>
      <c r="J72" s="177"/>
      <c r="K72" s="177"/>
      <c r="L72" s="177"/>
      <c r="M72" s="178"/>
      <c r="N72" s="169"/>
      <c r="O72" s="169"/>
      <c r="P72" s="169"/>
      <c r="Q72" s="169"/>
      <c r="R72" s="169"/>
      <c r="S72" s="169"/>
      <c r="T72" s="169"/>
      <c r="U72" s="169"/>
      <c r="V72" s="169"/>
      <c r="W72" s="169"/>
    </row>
    <row r="73" spans="1:32">
      <c r="A73" s="106" t="s">
        <v>24</v>
      </c>
      <c r="B73" s="2"/>
      <c r="C73" s="2"/>
      <c r="D73" s="2"/>
      <c r="E73" s="2"/>
      <c r="F73" s="2"/>
      <c r="G73" s="2"/>
      <c r="H73" s="148"/>
      <c r="I73" s="236"/>
      <c r="J73" s="209"/>
      <c r="K73" s="209"/>
      <c r="L73" s="96"/>
      <c r="M73" s="209"/>
      <c r="U73" s="149"/>
      <c r="V73" s="149"/>
      <c r="W73" s="149"/>
      <c r="X73" s="177"/>
      <c r="Y73" s="149"/>
      <c r="Z73" s="149"/>
      <c r="AA73" s="149"/>
      <c r="AB73" s="149"/>
      <c r="AC73" s="177"/>
      <c r="AD73" s="149"/>
      <c r="AE73" s="149"/>
      <c r="AF73" s="149"/>
    </row>
    <row r="74" spans="1:32">
      <c r="A74" s="112" t="s">
        <v>43</v>
      </c>
      <c r="B74" s="154">
        <v>109.94022730832182</v>
      </c>
      <c r="C74" s="154">
        <v>111.26953234093759</v>
      </c>
      <c r="D74" s="154">
        <v>118.18796931013884</v>
      </c>
      <c r="E74" s="154">
        <v>121.30727365575845</v>
      </c>
      <c r="F74" s="154">
        <v>118.5165112828503</v>
      </c>
      <c r="G74" s="154">
        <v>123.72812866711308</v>
      </c>
      <c r="H74" s="211">
        <v>363.55191360572184</v>
      </c>
      <c r="I74" s="212">
        <v>336.2905535729858</v>
      </c>
      <c r="J74" s="213"/>
      <c r="K74" s="209"/>
      <c r="L74" s="214"/>
      <c r="M74" s="209"/>
      <c r="U74" s="144"/>
      <c r="V74" s="144"/>
      <c r="W74" s="144"/>
      <c r="X74" s="177"/>
      <c r="Y74" s="144"/>
      <c r="Z74" s="144"/>
      <c r="AA74" s="144"/>
      <c r="AB74" s="144"/>
      <c r="AC74" s="177"/>
      <c r="AD74" s="144"/>
      <c r="AE74" s="144"/>
      <c r="AF74" s="144"/>
    </row>
    <row r="75" spans="1:32">
      <c r="A75" s="112" t="s">
        <v>44</v>
      </c>
      <c r="B75" s="154">
        <v>60.74396428763454</v>
      </c>
      <c r="C75" s="154">
        <v>58.694030162623989</v>
      </c>
      <c r="D75" s="154">
        <v>61.400875868848658</v>
      </c>
      <c r="E75" s="154">
        <v>66.886225771764558</v>
      </c>
      <c r="F75" s="154">
        <v>66.136622975269589</v>
      </c>
      <c r="G75" s="154">
        <v>67.847478093225163</v>
      </c>
      <c r="H75" s="211">
        <v>200.87032684025931</v>
      </c>
      <c r="I75" s="212">
        <v>182.37720812534519</v>
      </c>
      <c r="J75" s="209"/>
      <c r="K75" s="209"/>
      <c r="L75" s="96"/>
      <c r="M75" s="209"/>
      <c r="U75" s="144"/>
      <c r="V75" s="144"/>
      <c r="W75" s="144"/>
      <c r="X75" s="177"/>
      <c r="Y75" s="237"/>
      <c r="Z75" s="144"/>
      <c r="AA75" s="144"/>
      <c r="AB75" s="144"/>
      <c r="AC75" s="177"/>
      <c r="AD75" s="237"/>
      <c r="AE75" s="237"/>
      <c r="AF75" s="237"/>
    </row>
    <row r="76" spans="1:32">
      <c r="A76" s="120" t="s">
        <v>45</v>
      </c>
      <c r="B76" s="235">
        <f t="shared" ref="B76:I76" si="19">IFERROR(B75/B74,0)</f>
        <v>0.55251808891827336</v>
      </c>
      <c r="C76" s="235">
        <f t="shared" si="19"/>
        <v>0.52749417498027584</v>
      </c>
      <c r="D76" s="235">
        <f t="shared" si="19"/>
        <v>0.51951883281559474</v>
      </c>
      <c r="E76" s="235">
        <f t="shared" si="19"/>
        <v>0.55137852625038752</v>
      </c>
      <c r="F76" s="235">
        <f t="shared" si="19"/>
        <v>0.55803720730041229</v>
      </c>
      <c r="G76" s="235">
        <f t="shared" si="19"/>
        <v>0.54835936519954021</v>
      </c>
      <c r="H76" s="194">
        <f t="shared" si="19"/>
        <v>0.55252171511908632</v>
      </c>
      <c r="I76" s="215">
        <f t="shared" si="19"/>
        <v>0.54232034229817727</v>
      </c>
      <c r="J76" s="209"/>
      <c r="K76" s="209"/>
      <c r="L76" s="96"/>
      <c r="M76" s="209"/>
      <c r="U76" s="201"/>
      <c r="V76" s="201"/>
      <c r="W76" s="201"/>
      <c r="X76" s="177"/>
      <c r="Y76" s="201"/>
      <c r="Z76" s="201"/>
      <c r="AA76" s="201"/>
      <c r="AB76" s="201"/>
      <c r="AC76" s="177"/>
      <c r="AD76" s="201"/>
      <c r="AE76" s="201"/>
      <c r="AF76" s="201"/>
    </row>
    <row r="77" spans="1:32" ht="6" customHeight="1">
      <c r="A77" s="112"/>
      <c r="B77" s="154"/>
      <c r="C77" s="154"/>
      <c r="D77" s="154"/>
      <c r="E77" s="154"/>
      <c r="F77" s="154"/>
      <c r="G77" s="154"/>
      <c r="H77" s="188"/>
      <c r="I77" s="189"/>
      <c r="J77" s="209"/>
      <c r="K77" s="209"/>
      <c r="L77" s="96"/>
      <c r="M77" s="209"/>
      <c r="U77" s="144"/>
      <c r="V77" s="144"/>
      <c r="W77" s="144"/>
      <c r="X77" s="177"/>
      <c r="Y77" s="144"/>
      <c r="Z77" s="144"/>
      <c r="AA77" s="144"/>
      <c r="AB77" s="144"/>
      <c r="AC77" s="177"/>
      <c r="AD77" s="144"/>
      <c r="AE77" s="144"/>
      <c r="AF77" s="144"/>
    </row>
    <row r="78" spans="1:32" ht="15" customHeight="1">
      <c r="A78" s="112" t="s">
        <v>46</v>
      </c>
      <c r="B78" s="154">
        <v>14.89</v>
      </c>
      <c r="C78" s="154">
        <v>13.198999999999998</v>
      </c>
      <c r="D78" s="154">
        <v>56.767000000000003</v>
      </c>
      <c r="E78" s="154">
        <v>7.8120000000000003</v>
      </c>
      <c r="F78" s="154">
        <v>21.884</v>
      </c>
      <c r="G78" s="154">
        <v>35.712000000000003</v>
      </c>
      <c r="H78" s="188">
        <v>65.408000000000001</v>
      </c>
      <c r="I78" s="191">
        <v>32.798999999999999</v>
      </c>
      <c r="J78" s="209"/>
      <c r="K78" s="209"/>
      <c r="L78" s="96"/>
      <c r="M78" s="209"/>
      <c r="U78" s="144"/>
      <c r="V78" s="144"/>
      <c r="W78" s="144"/>
      <c r="X78" s="222"/>
      <c r="Y78" s="144"/>
      <c r="Z78" s="144"/>
      <c r="AA78" s="144"/>
      <c r="AB78" s="144"/>
      <c r="AC78" s="222"/>
      <c r="AD78" s="144"/>
      <c r="AE78" s="144"/>
      <c r="AF78" s="144"/>
    </row>
    <row r="79" spans="1:32" ht="13.5" customHeight="1">
      <c r="A79" s="134" t="s">
        <v>47</v>
      </c>
      <c r="B79" s="205">
        <f t="shared" ref="B79:I79" si="20">IFERROR(B78/B74,0)</f>
        <v>0.13543723134428079</v>
      </c>
      <c r="C79" s="205">
        <f t="shared" si="20"/>
        <v>0.11862186999723648</v>
      </c>
      <c r="D79" s="205">
        <f t="shared" si="20"/>
        <v>0.48031115460691992</v>
      </c>
      <c r="E79" s="205">
        <f t="shared" si="20"/>
        <v>6.43984467260275E-2</v>
      </c>
      <c r="F79" s="205">
        <f t="shared" si="20"/>
        <v>0.18464937723126079</v>
      </c>
      <c r="G79" s="205">
        <f t="shared" si="20"/>
        <v>0.28863283058359429</v>
      </c>
      <c r="H79" s="206">
        <f t="shared" si="20"/>
        <v>0.17991378274228004</v>
      </c>
      <c r="I79" s="207">
        <f t="shared" si="20"/>
        <v>9.7531731568194543E-2</v>
      </c>
      <c r="J79" s="177"/>
      <c r="K79" s="177"/>
      <c r="L79" s="177"/>
      <c r="M79" s="178"/>
      <c r="N79" s="169"/>
      <c r="O79" s="169"/>
      <c r="P79" s="169"/>
      <c r="Q79" s="169"/>
      <c r="R79" s="169"/>
      <c r="S79" s="169"/>
      <c r="T79" s="169"/>
      <c r="U79" s="169"/>
      <c r="V79" s="169"/>
      <c r="W79" s="169"/>
    </row>
    <row r="80" spans="1:32">
      <c r="A80" s="106" t="s">
        <v>25</v>
      </c>
      <c r="B80" s="2"/>
      <c r="C80" s="2"/>
      <c r="D80" s="2"/>
      <c r="E80" s="2"/>
      <c r="F80" s="2"/>
      <c r="G80" s="2"/>
      <c r="H80" s="148"/>
      <c r="I80" s="236"/>
      <c r="J80" s="209"/>
      <c r="K80" s="209"/>
      <c r="L80" s="96"/>
      <c r="M80" s="209"/>
      <c r="U80" s="149"/>
      <c r="V80" s="149"/>
      <c r="W80" s="149"/>
      <c r="X80" s="177"/>
      <c r="Y80" s="149"/>
      <c r="Z80" s="149"/>
      <c r="AA80" s="149"/>
      <c r="AB80" s="149"/>
      <c r="AC80" s="177"/>
      <c r="AD80" s="149"/>
      <c r="AE80" s="149"/>
      <c r="AF80" s="149"/>
    </row>
    <row r="81" spans="1:32">
      <c r="A81" s="112" t="s">
        <v>43</v>
      </c>
      <c r="B81" s="154">
        <v>104.76307964701961</v>
      </c>
      <c r="C81" s="154">
        <v>108.43595971538338</v>
      </c>
      <c r="D81" s="154">
        <v>102.73421371650596</v>
      </c>
      <c r="E81" s="154">
        <v>100.8482353237419</v>
      </c>
      <c r="F81" s="154">
        <v>101.8752838132142</v>
      </c>
      <c r="G81" s="154">
        <v>102.43971572256459</v>
      </c>
      <c r="H81" s="211">
        <v>305.16323485952068</v>
      </c>
      <c r="I81" s="212">
        <v>317.9319853366282</v>
      </c>
      <c r="J81" s="213"/>
      <c r="K81" s="209"/>
      <c r="L81" s="214"/>
      <c r="M81" s="209"/>
      <c r="U81" s="144"/>
      <c r="V81" s="144"/>
      <c r="W81" s="144"/>
      <c r="X81" s="177"/>
      <c r="Y81" s="144"/>
      <c r="Z81" s="144"/>
      <c r="AA81" s="144"/>
      <c r="AB81" s="144"/>
      <c r="AC81" s="177"/>
      <c r="AD81" s="144"/>
      <c r="AE81" s="144"/>
      <c r="AF81" s="144"/>
    </row>
    <row r="82" spans="1:32">
      <c r="A82" s="112" t="s">
        <v>44</v>
      </c>
      <c r="B82" s="154">
        <v>38.400489147059368</v>
      </c>
      <c r="C82" s="154">
        <v>40.647642226848447</v>
      </c>
      <c r="D82" s="154">
        <v>36.098266801004883</v>
      </c>
      <c r="E82" s="154">
        <v>40.679687856581673</v>
      </c>
      <c r="F82" s="154">
        <v>41.688939989309851</v>
      </c>
      <c r="G82" s="154">
        <v>42.05336001957123</v>
      </c>
      <c r="H82" s="211">
        <v>124.42198786546275</v>
      </c>
      <c r="I82" s="212">
        <v>118.83218209758388</v>
      </c>
      <c r="J82" s="209"/>
      <c r="K82" s="209"/>
      <c r="L82" s="96"/>
      <c r="M82" s="209"/>
      <c r="U82" s="144"/>
      <c r="V82" s="144"/>
      <c r="W82" s="144"/>
      <c r="X82" s="177"/>
      <c r="Y82" s="144"/>
      <c r="Z82" s="144"/>
      <c r="AA82" s="144"/>
      <c r="AB82" s="144"/>
      <c r="AC82" s="177"/>
      <c r="AD82" s="237"/>
      <c r="AE82" s="237"/>
      <c r="AF82" s="237"/>
    </row>
    <row r="83" spans="1:32">
      <c r="A83" s="120" t="s">
        <v>45</v>
      </c>
      <c r="B83" s="235">
        <f t="shared" ref="B83:I83" si="21">IFERROR(B82/B81,0)</f>
        <v>0.36654601293168282</v>
      </c>
      <c r="C83" s="235">
        <f t="shared" si="21"/>
        <v>0.37485389840730049</v>
      </c>
      <c r="D83" s="235">
        <f t="shared" si="21"/>
        <v>0.35137531592559507</v>
      </c>
      <c r="E83" s="235">
        <f t="shared" si="21"/>
        <v>0.40337530672690686</v>
      </c>
      <c r="F83" s="235">
        <f t="shared" si="21"/>
        <v>0.40921544882020144</v>
      </c>
      <c r="G83" s="235">
        <f t="shared" si="21"/>
        <v>0.41051812495715523</v>
      </c>
      <c r="H83" s="194">
        <f t="shared" si="21"/>
        <v>0.4077227321395363</v>
      </c>
      <c r="I83" s="215">
        <f t="shared" si="21"/>
        <v>0.37376604927548795</v>
      </c>
      <c r="J83" s="209"/>
      <c r="K83" s="209"/>
      <c r="L83" s="96"/>
      <c r="M83" s="209"/>
      <c r="U83" s="201"/>
      <c r="V83" s="201"/>
      <c r="W83" s="201"/>
      <c r="X83" s="177"/>
      <c r="Y83" s="201"/>
      <c r="Z83" s="201"/>
      <c r="AA83" s="201"/>
      <c r="AB83" s="201"/>
      <c r="AC83" s="177"/>
      <c r="AD83" s="201"/>
      <c r="AE83" s="201"/>
      <c r="AF83" s="201"/>
    </row>
    <row r="84" spans="1:32" ht="5.25" customHeight="1">
      <c r="A84" s="112"/>
      <c r="B84" s="154"/>
      <c r="C84" s="154"/>
      <c r="D84" s="154"/>
      <c r="E84" s="154"/>
      <c r="F84" s="154"/>
      <c r="G84" s="154"/>
      <c r="H84" s="188"/>
      <c r="I84" s="189"/>
      <c r="J84" s="209"/>
      <c r="K84" s="209"/>
      <c r="L84" s="96"/>
      <c r="M84" s="209"/>
      <c r="U84" s="144"/>
      <c r="V84" s="144"/>
      <c r="W84" s="144"/>
      <c r="X84" s="177"/>
      <c r="Y84" s="144"/>
      <c r="Z84" s="144"/>
      <c r="AA84" s="144"/>
      <c r="AB84" s="144"/>
      <c r="AC84" s="177"/>
      <c r="AD84" s="144"/>
      <c r="AE84" s="144"/>
      <c r="AF84" s="144"/>
    </row>
    <row r="85" spans="1:32" ht="15.75" customHeight="1">
      <c r="A85" s="112" t="s">
        <v>46</v>
      </c>
      <c r="B85" s="154">
        <v>8.9039999999999999</v>
      </c>
      <c r="C85" s="154">
        <v>8.4129999999999985</v>
      </c>
      <c r="D85" s="154">
        <v>9.3309999999999995</v>
      </c>
      <c r="E85" s="154">
        <v>5.0839999999999996</v>
      </c>
      <c r="F85" s="154">
        <v>9.0460000000000012</v>
      </c>
      <c r="G85" s="154">
        <v>5.8309999999999977</v>
      </c>
      <c r="H85" s="188">
        <v>19.960999999999999</v>
      </c>
      <c r="I85" s="191">
        <v>20.7</v>
      </c>
      <c r="J85" s="209"/>
      <c r="K85" s="209"/>
      <c r="L85" s="96"/>
      <c r="M85" s="209"/>
      <c r="U85" s="144"/>
      <c r="V85" s="144"/>
      <c r="W85" s="144"/>
      <c r="X85" s="222"/>
      <c r="Y85" s="144"/>
      <c r="Z85" s="144"/>
      <c r="AA85" s="144"/>
      <c r="AB85" s="144"/>
      <c r="AC85" s="222"/>
      <c r="AD85" s="144"/>
      <c r="AE85" s="144"/>
      <c r="AF85" s="144"/>
    </row>
    <row r="86" spans="1:32" ht="13.5" customHeight="1" thickBot="1">
      <c r="A86" s="238" t="s">
        <v>47</v>
      </c>
      <c r="B86" s="239">
        <f t="shared" ref="B86:I86" si="22">IFERROR(B85/B81,0)</f>
        <v>8.4991774105920043E-2</v>
      </c>
      <c r="C86" s="239">
        <f t="shared" si="22"/>
        <v>7.7584963715744928E-2</v>
      </c>
      <c r="D86" s="239">
        <f t="shared" si="22"/>
        <v>9.0826606467722629E-2</v>
      </c>
      <c r="E86" s="239">
        <f t="shared" si="22"/>
        <v>5.0412384348416196E-2</v>
      </c>
      <c r="F86" s="239">
        <f t="shared" si="22"/>
        <v>8.8794844651285759E-2</v>
      </c>
      <c r="G86" s="239">
        <f t="shared" si="22"/>
        <v>5.6921282520853309E-2</v>
      </c>
      <c r="H86" s="240">
        <f t="shared" si="22"/>
        <v>6.5410893973479073E-2</v>
      </c>
      <c r="I86" s="241">
        <f t="shared" si="22"/>
        <v>6.5108265146970726E-2</v>
      </c>
      <c r="J86" s="177"/>
      <c r="K86" s="177"/>
      <c r="L86" s="177"/>
      <c r="M86" s="178"/>
      <c r="N86" s="169"/>
      <c r="O86" s="169"/>
      <c r="P86" s="169"/>
      <c r="Q86" s="169"/>
      <c r="R86" s="169"/>
      <c r="S86" s="169"/>
      <c r="T86" s="169"/>
      <c r="U86" s="169"/>
      <c r="V86" s="169"/>
      <c r="W86" s="169"/>
    </row>
    <row r="87" spans="1:32" ht="3" customHeight="1">
      <c r="B87" s="2"/>
      <c r="C87" s="2"/>
      <c r="D87" s="2"/>
      <c r="E87" s="2"/>
      <c r="F87" s="2"/>
      <c r="G87" s="2"/>
      <c r="H87" s="2"/>
      <c r="I87" s="2"/>
      <c r="U87" s="177"/>
      <c r="V87" s="177"/>
      <c r="W87" s="177"/>
      <c r="X87" s="177"/>
      <c r="Y87" s="177"/>
      <c r="Z87" s="177"/>
      <c r="AA87" s="177"/>
      <c r="AB87" s="177"/>
      <c r="AC87" s="177"/>
      <c r="AD87" s="177"/>
      <c r="AE87" s="177"/>
      <c r="AF87" s="177"/>
    </row>
    <row r="88" spans="1:32">
      <c r="A88" s="151" t="s">
        <v>57</v>
      </c>
      <c r="B88" s="2"/>
      <c r="C88" s="2"/>
      <c r="D88" s="2"/>
      <c r="E88" s="2"/>
      <c r="F88" s="2"/>
      <c r="G88" s="2"/>
      <c r="H88" s="2"/>
      <c r="I88" s="2"/>
      <c r="U88" s="177"/>
      <c r="V88" s="177"/>
      <c r="W88" s="177"/>
      <c r="X88" s="242"/>
      <c r="Y88" s="177"/>
      <c r="Z88" s="177"/>
      <c r="AA88" s="177"/>
      <c r="AB88" s="177"/>
      <c r="AC88" s="177"/>
      <c r="AD88" s="177"/>
      <c r="AE88" s="177"/>
      <c r="AF88" s="177"/>
    </row>
  </sheetData>
  <mergeCells count="1">
    <mergeCell ref="A1:E1"/>
  </mergeCells>
  <printOptions horizontalCentered="1"/>
  <pageMargins left="0.25" right="0.25" top="0.26" bottom="0.05" header="0.25" footer="0.1"/>
  <pageSetup paperSize="9" scale="61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86A039-CF02-4865-A85B-A86CB6AEB7B0}">
  <sheetPr>
    <tabColor indexed="24"/>
    <pageSetUpPr fitToPage="1"/>
  </sheetPr>
  <dimension ref="A1:AF44"/>
  <sheetViews>
    <sheetView showGridLines="0" tabSelected="1" zoomScale="85" zoomScaleNormal="85" zoomScaleSheetLayoutView="93" workbookViewId="0">
      <pane xSplit="2" ySplit="4" topLeftCell="C5" activePane="bottomRight" state="frozen"/>
      <selection activeCell="C3" sqref="C3"/>
      <selection pane="topRight" activeCell="C3" sqref="C3"/>
      <selection pane="bottomLeft" activeCell="C3" sqref="C3"/>
      <selection pane="bottomRight" activeCell="J19" sqref="J19"/>
    </sheetView>
  </sheetViews>
  <sheetFormatPr defaultColWidth="9.21875" defaultRowHeight="13.8"/>
  <cols>
    <col min="1" max="1" width="16.21875" style="2" bestFit="1" customWidth="1"/>
    <col min="2" max="2" width="39.44140625" style="2" customWidth="1"/>
    <col min="3" max="8" width="15" style="98" customWidth="1"/>
    <col min="9" max="9" width="13.44140625" style="98" customWidth="1"/>
    <col min="10" max="10" width="13.33203125" style="36" bestFit="1" customWidth="1"/>
    <col min="11" max="11" width="13.44140625" style="98" customWidth="1"/>
    <col min="12" max="14" width="14.21875" style="98" bestFit="1" customWidth="1"/>
    <col min="15" max="15" width="12.5546875" style="98" bestFit="1" customWidth="1"/>
    <col min="16" max="17" width="12" style="98" customWidth="1"/>
    <col min="18" max="18" width="12.5546875" style="98" bestFit="1" customWidth="1"/>
    <col min="19" max="19" width="12.77734375" style="98" customWidth="1"/>
    <col min="20" max="27" width="12" style="98" customWidth="1"/>
    <col min="28" max="16384" width="9.21875" style="2"/>
  </cols>
  <sheetData>
    <row r="1" spans="1:27">
      <c r="C1" s="2"/>
      <c r="D1" s="2"/>
      <c r="E1" s="2"/>
      <c r="F1" s="2"/>
      <c r="G1" s="2"/>
      <c r="H1" s="2"/>
    </row>
    <row r="2" spans="1:27" ht="38.25" customHeight="1">
      <c r="B2" s="99" t="s">
        <v>39</v>
      </c>
      <c r="C2" s="100"/>
      <c r="D2" s="100"/>
      <c r="E2" s="100"/>
      <c r="F2" s="100"/>
      <c r="G2" s="100"/>
      <c r="H2" s="100"/>
    </row>
    <row r="3" spans="1:27" ht="6.75" customHeight="1" thickBot="1">
      <c r="H3" s="101"/>
    </row>
    <row r="4" spans="1:27" ht="25.8" customHeight="1">
      <c r="B4" s="102"/>
      <c r="C4" s="103" t="s">
        <v>40</v>
      </c>
      <c r="D4" s="103" t="s">
        <v>41</v>
      </c>
      <c r="E4" s="103" t="s">
        <v>42</v>
      </c>
      <c r="F4" s="103" t="s">
        <v>49</v>
      </c>
      <c r="G4" s="103" t="s">
        <v>51</v>
      </c>
      <c r="H4" s="103" t="s">
        <v>63</v>
      </c>
      <c r="I4" s="104"/>
      <c r="J4" s="156"/>
      <c r="K4" s="104"/>
      <c r="L4" s="104"/>
      <c r="M4" s="105"/>
      <c r="N4" s="105"/>
      <c r="O4" s="105"/>
      <c r="P4" s="105"/>
      <c r="Q4" s="105"/>
      <c r="R4" s="105"/>
      <c r="S4" s="105"/>
      <c r="T4" s="105"/>
      <c r="U4" s="105"/>
      <c r="V4" s="105"/>
      <c r="W4" s="105"/>
      <c r="X4" s="105"/>
      <c r="Y4" s="105"/>
      <c r="Z4" s="105"/>
      <c r="AA4" s="105"/>
    </row>
    <row r="5" spans="1:27">
      <c r="B5" s="106" t="s">
        <v>19</v>
      </c>
      <c r="C5" s="2"/>
      <c r="D5" s="2"/>
      <c r="E5" s="2"/>
      <c r="F5" s="2"/>
      <c r="G5" s="2"/>
      <c r="H5" s="107"/>
      <c r="I5" s="108"/>
      <c r="K5" s="108"/>
      <c r="L5" s="109"/>
      <c r="M5" s="108"/>
      <c r="N5" s="110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</row>
    <row r="6" spans="1:27">
      <c r="A6" s="111"/>
      <c r="B6" s="112" t="s">
        <v>43</v>
      </c>
      <c r="C6" s="113">
        <v>350432.11016007001</v>
      </c>
      <c r="D6" s="113">
        <v>392336.59938668006</v>
      </c>
      <c r="E6" s="113">
        <v>395218.70546982001</v>
      </c>
      <c r="F6" s="113">
        <v>385876.33502936998</v>
      </c>
      <c r="G6" s="113">
        <v>393315.78915011999</v>
      </c>
      <c r="H6" s="114">
        <v>434231.06665984995</v>
      </c>
      <c r="I6" s="108"/>
      <c r="J6" s="39"/>
      <c r="K6" s="108"/>
      <c r="L6" s="115"/>
      <c r="M6" s="108"/>
      <c r="N6" s="110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</row>
    <row r="7" spans="1:27">
      <c r="A7" s="111"/>
      <c r="B7" s="112" t="s">
        <v>44</v>
      </c>
      <c r="C7" s="113">
        <v>151101.23297984997</v>
      </c>
      <c r="D7" s="113">
        <v>173720.11166418009</v>
      </c>
      <c r="E7" s="113">
        <v>163037.39519125005</v>
      </c>
      <c r="F7" s="113">
        <v>173308.44966091993</v>
      </c>
      <c r="G7" s="113">
        <v>182298.61261933998</v>
      </c>
      <c r="H7" s="114">
        <v>202303.98368412993</v>
      </c>
      <c r="I7" s="108"/>
      <c r="J7" s="39"/>
      <c r="K7" s="108"/>
      <c r="L7" s="109"/>
      <c r="M7" s="108"/>
      <c r="N7" s="117"/>
      <c r="O7" s="118"/>
      <c r="P7" s="118"/>
      <c r="Q7" s="118"/>
      <c r="R7" s="118"/>
      <c r="S7" s="118"/>
      <c r="T7" s="118"/>
      <c r="U7" s="118"/>
      <c r="V7" s="118"/>
      <c r="W7" s="118"/>
      <c r="X7" s="118"/>
      <c r="Y7" s="118"/>
      <c r="Z7" s="118"/>
      <c r="AA7" s="118"/>
    </row>
    <row r="8" spans="1:27" s="119" customFormat="1">
      <c r="B8" s="120" t="s">
        <v>45</v>
      </c>
      <c r="C8" s="121">
        <v>0.43118546673942099</v>
      </c>
      <c r="D8" s="121">
        <v>0.44278334454585155</v>
      </c>
      <c r="E8" s="121">
        <v>0.41252449070556463</v>
      </c>
      <c r="F8" s="121">
        <v>0.4491295110070147</v>
      </c>
      <c r="G8" s="121">
        <v>0.4634917225500973</v>
      </c>
      <c r="H8" s="122">
        <v>0.4658901658977857</v>
      </c>
      <c r="I8" s="123"/>
      <c r="J8" s="123"/>
      <c r="K8" s="123"/>
      <c r="L8" s="123"/>
      <c r="M8" s="123"/>
      <c r="N8" s="123"/>
      <c r="O8" s="118"/>
      <c r="P8" s="118"/>
      <c r="Q8" s="118"/>
      <c r="R8" s="118"/>
      <c r="S8" s="118"/>
      <c r="T8" s="118"/>
      <c r="U8" s="118"/>
      <c r="V8" s="118"/>
      <c r="W8" s="118"/>
      <c r="X8" s="118"/>
      <c r="Y8" s="118"/>
      <c r="Z8" s="118"/>
      <c r="AA8" s="118"/>
    </row>
    <row r="9" spans="1:27" ht="5.25" customHeight="1">
      <c r="B9" s="112"/>
      <c r="C9" s="124"/>
      <c r="D9" s="124"/>
      <c r="E9" s="124"/>
      <c r="F9" s="124"/>
      <c r="G9" s="124"/>
      <c r="H9" s="125"/>
      <c r="I9" s="108"/>
      <c r="K9" s="108"/>
      <c r="L9" s="109"/>
      <c r="M9" s="108"/>
      <c r="N9" s="126"/>
      <c r="O9" s="127"/>
      <c r="P9" s="127"/>
      <c r="Q9" s="127"/>
      <c r="R9" s="127"/>
      <c r="S9" s="127"/>
      <c r="T9" s="127"/>
      <c r="U9" s="127"/>
      <c r="V9" s="127"/>
      <c r="W9" s="127"/>
      <c r="X9" s="127"/>
      <c r="Y9" s="127"/>
      <c r="Z9" s="127"/>
      <c r="AA9" s="127"/>
    </row>
    <row r="10" spans="1:27" ht="13.5" customHeight="1">
      <c r="A10" s="111"/>
      <c r="B10" s="112" t="s">
        <v>46</v>
      </c>
      <c r="C10" s="128">
        <v>28023.045563490003</v>
      </c>
      <c r="D10" s="128">
        <v>32848.837772540013</v>
      </c>
      <c r="E10" s="128">
        <v>85765.737950980008</v>
      </c>
      <c r="F10" s="128">
        <v>27084.845350840002</v>
      </c>
      <c r="G10" s="128">
        <v>32191.143836160001</v>
      </c>
      <c r="H10" s="114">
        <v>39375.576415000003</v>
      </c>
      <c r="I10" s="129"/>
      <c r="J10" s="39"/>
      <c r="K10" s="129"/>
      <c r="L10" s="130"/>
      <c r="M10" s="129"/>
      <c r="N10" s="131"/>
      <c r="O10" s="132"/>
      <c r="P10" s="132"/>
      <c r="Q10" s="132"/>
      <c r="R10" s="132"/>
      <c r="S10" s="132"/>
      <c r="T10" s="132"/>
      <c r="U10" s="132"/>
      <c r="V10" s="132"/>
      <c r="W10" s="132"/>
      <c r="X10" s="133"/>
      <c r="Y10" s="133"/>
      <c r="Z10" s="133"/>
      <c r="AA10" s="133"/>
    </row>
    <row r="11" spans="1:27" ht="13.5" customHeight="1">
      <c r="B11" s="134" t="s">
        <v>47</v>
      </c>
      <c r="C11" s="135">
        <v>7.9967117027859302E-2</v>
      </c>
      <c r="D11" s="135">
        <v>8.372616223898291E-2</v>
      </c>
      <c r="E11" s="135">
        <v>0.21700829632804239</v>
      </c>
      <c r="F11" s="135">
        <v>7.0190480452185566E-2</v>
      </c>
      <c r="G11" s="135">
        <v>8.1845541735608665E-2</v>
      </c>
      <c r="H11" s="136">
        <v>9.0678856116585549E-2</v>
      </c>
      <c r="I11" s="137"/>
      <c r="J11" s="157"/>
      <c r="K11" s="137"/>
      <c r="L11" s="137"/>
      <c r="M11" s="138"/>
      <c r="N11" s="137"/>
      <c r="O11" s="137"/>
      <c r="P11" s="137"/>
      <c r="Q11" s="137"/>
      <c r="R11" s="137"/>
      <c r="S11" s="137"/>
      <c r="T11" s="137"/>
      <c r="U11" s="137"/>
      <c r="V11" s="137"/>
      <c r="W11" s="137"/>
      <c r="X11" s="133"/>
      <c r="Y11" s="133"/>
      <c r="Z11" s="133"/>
      <c r="AA11" s="133"/>
    </row>
    <row r="12" spans="1:27">
      <c r="B12" s="106" t="s">
        <v>34</v>
      </c>
      <c r="C12" s="2"/>
      <c r="D12" s="2"/>
      <c r="E12" s="2"/>
      <c r="F12" s="2"/>
      <c r="G12" s="2"/>
      <c r="H12" s="107"/>
      <c r="I12" s="108"/>
      <c r="K12" s="108"/>
      <c r="L12" s="109"/>
      <c r="M12" s="108"/>
      <c r="N12" s="110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</row>
    <row r="13" spans="1:27">
      <c r="A13" s="111"/>
      <c r="B13" s="112" t="s">
        <v>43</v>
      </c>
      <c r="C13" s="113">
        <v>138359.73924900001</v>
      </c>
      <c r="D13" s="113">
        <v>138128.926255</v>
      </c>
      <c r="E13" s="113">
        <v>138279.68158100001</v>
      </c>
      <c r="F13" s="113">
        <v>135662.326348</v>
      </c>
      <c r="G13" s="113">
        <v>144913.82290999999</v>
      </c>
      <c r="H13" s="114">
        <v>141543.280348</v>
      </c>
      <c r="I13" s="108"/>
      <c r="J13" s="39"/>
      <c r="K13" s="108"/>
      <c r="L13" s="115"/>
      <c r="M13" s="108"/>
      <c r="N13" s="110"/>
      <c r="O13" s="116"/>
      <c r="P13" s="116"/>
      <c r="Q13" s="116"/>
      <c r="R13" s="116"/>
      <c r="S13" s="116"/>
      <c r="T13" s="116"/>
      <c r="U13" s="116"/>
      <c r="V13" s="116"/>
      <c r="W13" s="116"/>
      <c r="X13" s="116"/>
      <c r="Y13" s="116"/>
      <c r="Z13" s="116"/>
      <c r="AA13" s="116"/>
    </row>
    <row r="14" spans="1:27">
      <c r="A14" s="111"/>
      <c r="B14" s="112" t="s">
        <v>44</v>
      </c>
      <c r="C14" s="113">
        <v>54177.965686000003</v>
      </c>
      <c r="D14" s="113">
        <v>49368.013599999991</v>
      </c>
      <c r="E14" s="113">
        <v>49164.371227000025</v>
      </c>
      <c r="F14" s="113">
        <v>50960.037928000012</v>
      </c>
      <c r="G14" s="113">
        <v>59692.785823999991</v>
      </c>
      <c r="H14" s="114">
        <v>51960.686134000003</v>
      </c>
      <c r="I14" s="108"/>
      <c r="J14" s="39"/>
      <c r="K14" s="108"/>
      <c r="L14" s="109"/>
      <c r="M14" s="108"/>
      <c r="N14" s="117"/>
      <c r="O14" s="118"/>
      <c r="P14" s="118"/>
      <c r="Q14" s="118"/>
      <c r="R14" s="118"/>
      <c r="S14" s="118"/>
      <c r="T14" s="118"/>
      <c r="U14" s="118"/>
      <c r="V14" s="118"/>
      <c r="W14" s="118"/>
      <c r="X14" s="118"/>
      <c r="Y14" s="118"/>
      <c r="Z14" s="118"/>
      <c r="AA14" s="118"/>
    </row>
    <row r="15" spans="1:27" s="119" customFormat="1">
      <c r="B15" s="120" t="s">
        <v>45</v>
      </c>
      <c r="C15" s="162">
        <v>0.39157319882265951</v>
      </c>
      <c r="D15" s="162">
        <v>0.35740532369636779</v>
      </c>
      <c r="E15" s="162">
        <v>0.35554298841945942</v>
      </c>
      <c r="F15" s="162">
        <v>0.37563883282730753</v>
      </c>
      <c r="G15" s="162">
        <v>0.41191919877148453</v>
      </c>
      <c r="H15" s="163">
        <v>0.36710104503900742</v>
      </c>
      <c r="I15" s="164"/>
      <c r="J15" s="164"/>
      <c r="K15" s="164"/>
      <c r="L15" s="164"/>
      <c r="M15" s="164"/>
      <c r="N15" s="164"/>
      <c r="O15" s="118"/>
      <c r="P15" s="118"/>
      <c r="Q15" s="118"/>
      <c r="R15" s="118"/>
      <c r="S15" s="118"/>
      <c r="T15" s="118"/>
      <c r="U15" s="118"/>
      <c r="V15" s="118"/>
      <c r="W15" s="118"/>
      <c r="X15" s="118"/>
      <c r="Y15" s="118"/>
      <c r="Z15" s="118"/>
      <c r="AA15" s="118"/>
    </row>
    <row r="16" spans="1:27" ht="5.25" customHeight="1">
      <c r="B16" s="112"/>
      <c r="C16" s="124"/>
      <c r="D16" s="124"/>
      <c r="E16" s="124"/>
      <c r="F16" s="124"/>
      <c r="G16" s="124"/>
      <c r="H16" s="125"/>
      <c r="I16" s="108"/>
      <c r="K16" s="108"/>
      <c r="L16" s="109"/>
      <c r="M16" s="108"/>
      <c r="N16" s="126"/>
      <c r="O16" s="127"/>
      <c r="P16" s="127"/>
      <c r="Q16" s="127"/>
      <c r="R16" s="127"/>
      <c r="S16" s="127"/>
      <c r="T16" s="127"/>
      <c r="U16" s="127"/>
      <c r="V16" s="127"/>
      <c r="W16" s="127"/>
      <c r="X16" s="127"/>
      <c r="Y16" s="127"/>
      <c r="Z16" s="127"/>
      <c r="AA16" s="127"/>
    </row>
    <row r="17" spans="1:32" ht="13.5" customHeight="1">
      <c r="A17" s="111"/>
      <c r="B17" s="112" t="s">
        <v>46</v>
      </c>
      <c r="C17" s="128">
        <v>11399.510630999999</v>
      </c>
      <c r="D17" s="128">
        <v>9150.085532000001</v>
      </c>
      <c r="E17" s="128">
        <v>9283.6130329999996</v>
      </c>
      <c r="F17" s="128">
        <v>3488.9131339999999</v>
      </c>
      <c r="G17" s="128">
        <v>7800.8319309999997</v>
      </c>
      <c r="H17" s="114">
        <v>7915.5034409999998</v>
      </c>
      <c r="I17" s="129"/>
      <c r="J17" s="39"/>
      <c r="K17" s="129"/>
      <c r="L17" s="139"/>
      <c r="M17" s="129"/>
      <c r="N17" s="131"/>
      <c r="O17" s="132"/>
      <c r="P17" s="132"/>
      <c r="Q17" s="132"/>
      <c r="R17" s="132"/>
      <c r="S17" s="132"/>
      <c r="T17" s="132"/>
      <c r="U17" s="132"/>
      <c r="V17" s="132"/>
      <c r="W17" s="132"/>
      <c r="X17" s="133"/>
      <c r="Y17" s="133"/>
      <c r="Z17" s="133"/>
      <c r="AA17" s="133"/>
    </row>
    <row r="18" spans="1:32" ht="13.5" customHeight="1">
      <c r="B18" s="134" t="s">
        <v>47</v>
      </c>
      <c r="C18" s="135">
        <v>8.2390373766784833E-2</v>
      </c>
      <c r="D18" s="135">
        <v>6.6243080143170124E-2</v>
      </c>
      <c r="E18" s="135">
        <v>6.7136494146191272E-2</v>
      </c>
      <c r="F18" s="135">
        <v>2.5717627199243698E-2</v>
      </c>
      <c r="G18" s="135">
        <v>5.3830833900812732E-2</v>
      </c>
      <c r="H18" s="136">
        <v>5.5922848626503839E-2</v>
      </c>
      <c r="I18" s="140"/>
      <c r="J18" s="157"/>
      <c r="K18" s="140"/>
      <c r="L18" s="140"/>
      <c r="M18" s="138"/>
      <c r="N18" s="137"/>
      <c r="O18" s="137"/>
      <c r="P18" s="137"/>
      <c r="Q18" s="137"/>
      <c r="R18" s="137"/>
      <c r="S18" s="137"/>
      <c r="T18" s="137"/>
      <c r="U18" s="137"/>
      <c r="V18" s="137"/>
      <c r="W18" s="137"/>
      <c r="X18" s="133"/>
      <c r="Y18" s="133"/>
      <c r="Z18" s="133"/>
      <c r="AA18" s="133"/>
    </row>
    <row r="19" spans="1:32">
      <c r="B19" s="106" t="s">
        <v>21</v>
      </c>
      <c r="C19" s="2"/>
      <c r="D19" s="2"/>
      <c r="E19" s="2"/>
      <c r="F19" s="2"/>
      <c r="G19" s="2"/>
      <c r="H19" s="141"/>
      <c r="I19" s="108"/>
      <c r="K19" s="108"/>
      <c r="L19" s="109"/>
      <c r="M19" s="108"/>
      <c r="N19" s="108"/>
      <c r="U19" s="2"/>
      <c r="V19" s="2"/>
      <c r="W19" s="2"/>
      <c r="X19" s="142"/>
      <c r="Y19" s="2"/>
      <c r="Z19" s="2"/>
      <c r="AA19" s="2"/>
      <c r="AC19" s="142"/>
      <c r="AD19" s="143"/>
    </row>
    <row r="20" spans="1:32">
      <c r="A20" s="111"/>
      <c r="B20" s="112" t="s">
        <v>43</v>
      </c>
      <c r="C20" s="124">
        <v>59.38462174</v>
      </c>
      <c r="D20" s="124">
        <v>59.555049700000019</v>
      </c>
      <c r="E20" s="124">
        <v>59.74381343000001</v>
      </c>
      <c r="F20" s="124">
        <v>59.578694059999997</v>
      </c>
      <c r="G20" s="124">
        <v>63.322950360000007</v>
      </c>
      <c r="H20" s="155">
        <v>62.095928010000002</v>
      </c>
      <c r="I20" s="108"/>
      <c r="J20" s="159"/>
      <c r="K20" s="108"/>
      <c r="L20" s="115"/>
      <c r="M20" s="108"/>
      <c r="N20" s="108"/>
      <c r="U20" s="144"/>
      <c r="V20" s="144"/>
      <c r="W20" s="144"/>
      <c r="X20" s="142"/>
      <c r="Y20" s="144"/>
      <c r="Z20" s="144"/>
      <c r="AA20" s="144"/>
      <c r="AB20" s="144"/>
      <c r="AC20" s="142"/>
      <c r="AD20" s="144"/>
      <c r="AE20" s="144"/>
      <c r="AF20" s="144"/>
    </row>
    <row r="21" spans="1:32">
      <c r="A21" s="111"/>
      <c r="B21" s="112" t="s">
        <v>44</v>
      </c>
      <c r="C21" s="124">
        <v>18.668506640000007</v>
      </c>
      <c r="D21" s="124">
        <v>17.986520510000009</v>
      </c>
      <c r="E21" s="124">
        <v>18.416653780000015</v>
      </c>
      <c r="F21" s="124">
        <v>19.211197349999999</v>
      </c>
      <c r="G21" s="124">
        <v>18.744697730000009</v>
      </c>
      <c r="H21" s="155">
        <v>21.930592139999998</v>
      </c>
      <c r="I21" s="108"/>
      <c r="J21" s="159"/>
      <c r="K21" s="108"/>
      <c r="L21" s="109"/>
      <c r="M21" s="108"/>
      <c r="N21" s="108"/>
      <c r="U21" s="144"/>
      <c r="V21" s="144"/>
      <c r="W21" s="144"/>
      <c r="X21" s="142"/>
      <c r="Y21" s="144"/>
      <c r="Z21" s="144"/>
      <c r="AA21" s="144"/>
      <c r="AB21" s="144"/>
      <c r="AC21" s="142"/>
      <c r="AD21" s="144"/>
      <c r="AE21" s="144"/>
      <c r="AF21" s="144"/>
    </row>
    <row r="22" spans="1:32">
      <c r="B22" s="120" t="s">
        <v>45</v>
      </c>
      <c r="C22" s="121">
        <v>0.31436601081228016</v>
      </c>
      <c r="D22" s="121">
        <v>0.30201503651838951</v>
      </c>
      <c r="E22" s="121">
        <v>0.30826043271540143</v>
      </c>
      <c r="F22" s="121">
        <v>0.32245079643157254</v>
      </c>
      <c r="G22" s="121">
        <v>0.2960174411241695</v>
      </c>
      <c r="H22" s="122">
        <v>0.35317278995280127</v>
      </c>
      <c r="I22" s="108"/>
      <c r="J22" s="108"/>
      <c r="K22" s="108"/>
      <c r="L22" s="108"/>
      <c r="M22" s="108"/>
      <c r="N22" s="108"/>
      <c r="U22" s="121"/>
      <c r="V22" s="121"/>
      <c r="W22" s="121"/>
      <c r="X22" s="142"/>
      <c r="Y22" s="121"/>
      <c r="Z22" s="121"/>
      <c r="AA22" s="121"/>
      <c r="AB22" s="121"/>
      <c r="AC22" s="142"/>
      <c r="AD22" s="121"/>
      <c r="AE22" s="121"/>
      <c r="AF22" s="121"/>
    </row>
    <row r="23" spans="1:32" ht="5.25" customHeight="1">
      <c r="B23" s="112"/>
      <c r="C23" s="145"/>
      <c r="D23" s="145"/>
      <c r="E23" s="145"/>
      <c r="F23" s="145"/>
      <c r="G23" s="145"/>
      <c r="H23" s="125"/>
      <c r="I23" s="108"/>
      <c r="J23" s="160"/>
      <c r="K23" s="108"/>
      <c r="L23" s="109"/>
      <c r="M23" s="108"/>
      <c r="N23" s="108"/>
      <c r="U23" s="144"/>
      <c r="V23" s="144"/>
      <c r="W23" s="144"/>
      <c r="X23" s="142"/>
      <c r="Y23" s="144"/>
      <c r="Z23" s="144"/>
      <c r="AA23" s="144"/>
      <c r="AB23" s="144"/>
      <c r="AC23" s="142"/>
      <c r="AD23" s="144"/>
      <c r="AE23" s="144"/>
      <c r="AF23" s="144"/>
    </row>
    <row r="24" spans="1:32">
      <c r="A24" s="111"/>
      <c r="B24" s="112" t="s">
        <v>46</v>
      </c>
      <c r="C24" s="154">
        <v>4.8492860000000002</v>
      </c>
      <c r="D24" s="145">
        <v>4.7085389999999983</v>
      </c>
      <c r="E24" s="145">
        <v>7.2228063580700006</v>
      </c>
      <c r="F24" s="145">
        <v>2.3842270000000001</v>
      </c>
      <c r="G24" s="145">
        <v>3.7075626407300004</v>
      </c>
      <c r="H24" s="155">
        <v>4.1397112870000008</v>
      </c>
      <c r="I24" s="108"/>
      <c r="J24" s="159"/>
      <c r="K24" s="108"/>
      <c r="L24" s="109"/>
      <c r="M24" s="108"/>
      <c r="N24" s="108"/>
      <c r="U24" s="144"/>
      <c r="V24" s="144"/>
      <c r="W24" s="144"/>
      <c r="X24" s="142"/>
      <c r="Y24" s="144"/>
      <c r="Z24" s="144"/>
      <c r="AA24" s="144"/>
      <c r="AB24" s="144"/>
      <c r="AC24" s="142"/>
      <c r="AD24" s="144"/>
      <c r="AE24" s="144"/>
      <c r="AF24" s="144"/>
    </row>
    <row r="25" spans="1:32" ht="13.5" customHeight="1">
      <c r="B25" s="134" t="s">
        <v>47</v>
      </c>
      <c r="C25" s="135">
        <v>8.1658952400696053E-2</v>
      </c>
      <c r="D25" s="135">
        <v>7.9061960719008478E-2</v>
      </c>
      <c r="E25" s="135">
        <v>0.12089630613440404</v>
      </c>
      <c r="F25" s="135">
        <v>4.0018114489030483E-2</v>
      </c>
      <c r="G25" s="135">
        <v>5.8550061544068582E-2</v>
      </c>
      <c r="H25" s="136">
        <v>6.6666388918985742E-2</v>
      </c>
      <c r="I25" s="137"/>
      <c r="J25" s="157"/>
      <c r="K25" s="137"/>
      <c r="L25" s="137"/>
      <c r="M25" s="146"/>
      <c r="N25" s="147"/>
      <c r="O25" s="147"/>
      <c r="P25" s="147"/>
      <c r="Q25" s="147"/>
      <c r="R25" s="147"/>
      <c r="S25" s="147"/>
      <c r="T25" s="147"/>
      <c r="U25" s="147"/>
      <c r="V25" s="147"/>
      <c r="W25" s="147"/>
    </row>
    <row r="26" spans="1:32">
      <c r="B26" s="106" t="s">
        <v>22</v>
      </c>
      <c r="C26" s="2"/>
      <c r="D26" s="2"/>
      <c r="E26" s="2"/>
      <c r="F26" s="2"/>
      <c r="G26" s="2"/>
      <c r="H26" s="148"/>
      <c r="I26" s="108"/>
      <c r="K26" s="108"/>
      <c r="L26" s="109"/>
      <c r="M26" s="108"/>
      <c r="N26" s="108"/>
      <c r="U26" s="149"/>
      <c r="V26" s="149"/>
      <c r="W26" s="149"/>
      <c r="X26" s="142"/>
      <c r="Y26" s="149"/>
      <c r="Z26" s="149"/>
      <c r="AA26" s="149"/>
      <c r="AB26" s="149"/>
      <c r="AC26" s="142"/>
      <c r="AD26" s="149"/>
      <c r="AE26" s="149"/>
      <c r="AF26" s="149"/>
    </row>
    <row r="27" spans="1:32">
      <c r="A27" s="111"/>
      <c r="B27" s="112" t="s">
        <v>43</v>
      </c>
      <c r="C27" s="113">
        <v>302.68506030999998</v>
      </c>
      <c r="D27" s="113">
        <v>331.67896561000003</v>
      </c>
      <c r="E27" s="113">
        <v>306.72729544999999</v>
      </c>
      <c r="F27" s="113">
        <v>292.85041497000003</v>
      </c>
      <c r="G27" s="113">
        <v>306.72632781999999</v>
      </c>
      <c r="H27" s="114">
        <v>331.02652833999997</v>
      </c>
      <c r="I27" s="108"/>
      <c r="J27" s="159"/>
      <c r="K27" s="108"/>
      <c r="L27" s="115"/>
      <c r="M27" s="108"/>
      <c r="N27" s="108"/>
      <c r="U27" s="144"/>
      <c r="V27" s="144"/>
      <c r="W27" s="144"/>
      <c r="X27" s="142"/>
      <c r="Y27" s="144"/>
      <c r="Z27" s="144"/>
      <c r="AA27" s="144"/>
      <c r="AB27" s="144"/>
      <c r="AC27" s="142"/>
      <c r="AD27" s="144"/>
      <c r="AE27" s="144"/>
      <c r="AF27" s="144"/>
    </row>
    <row r="28" spans="1:32">
      <c r="A28" s="111"/>
      <c r="B28" s="112" t="s">
        <v>44</v>
      </c>
      <c r="C28" s="113">
        <v>134.50644500999999</v>
      </c>
      <c r="D28" s="113">
        <v>151.80676108</v>
      </c>
      <c r="E28" s="113">
        <v>135.43672723</v>
      </c>
      <c r="F28" s="113">
        <v>84.798469500000039</v>
      </c>
      <c r="G28" s="113">
        <v>124.53862454999999</v>
      </c>
      <c r="H28" s="114">
        <v>144.23574164999997</v>
      </c>
      <c r="I28" s="108"/>
      <c r="J28" s="159"/>
      <c r="K28" s="108"/>
      <c r="L28" s="109"/>
      <c r="M28" s="108"/>
      <c r="U28" s="144"/>
      <c r="V28" s="144"/>
      <c r="W28" s="144"/>
      <c r="X28" s="142"/>
      <c r="Y28" s="144"/>
      <c r="Z28" s="144"/>
      <c r="AA28" s="144"/>
      <c r="AB28" s="144"/>
      <c r="AC28" s="142"/>
      <c r="AD28" s="144"/>
      <c r="AE28" s="144"/>
      <c r="AF28" s="144"/>
    </row>
    <row r="29" spans="1:32">
      <c r="B29" s="120" t="s">
        <v>45</v>
      </c>
      <c r="C29" s="121">
        <v>0.44437754830794413</v>
      </c>
      <c r="D29" s="121">
        <v>0.45769185513711413</v>
      </c>
      <c r="E29" s="121">
        <v>0.4415542054426575</v>
      </c>
      <c r="F29" s="121">
        <v>0.28956240170834963</v>
      </c>
      <c r="G29" s="121">
        <v>0.40602521940367808</v>
      </c>
      <c r="H29" s="122">
        <v>0.4357226062010785</v>
      </c>
      <c r="I29" s="108"/>
      <c r="J29" s="108"/>
      <c r="K29" s="108"/>
      <c r="L29" s="108"/>
      <c r="M29" s="108"/>
      <c r="N29" s="108"/>
      <c r="U29" s="121"/>
      <c r="V29" s="121"/>
      <c r="W29" s="121"/>
      <c r="X29" s="142"/>
      <c r="Y29" s="121"/>
      <c r="Z29" s="121"/>
      <c r="AA29" s="121"/>
      <c r="AB29" s="121"/>
      <c r="AC29" s="142"/>
      <c r="AD29" s="121"/>
      <c r="AE29" s="121"/>
      <c r="AF29" s="121"/>
    </row>
    <row r="30" spans="1:32" ht="5.25" customHeight="1">
      <c r="B30" s="112"/>
      <c r="C30" s="145"/>
      <c r="D30" s="145"/>
      <c r="E30" s="145"/>
      <c r="F30" s="145"/>
      <c r="G30" s="145"/>
      <c r="H30" s="125"/>
      <c r="I30" s="108"/>
      <c r="J30" s="160"/>
      <c r="K30" s="108"/>
      <c r="L30" s="109"/>
      <c r="M30" s="108"/>
      <c r="U30" s="144"/>
      <c r="V30" s="144"/>
      <c r="W30" s="144"/>
      <c r="X30" s="142"/>
      <c r="Y30" s="144"/>
      <c r="Z30" s="144"/>
      <c r="AA30" s="144"/>
      <c r="AB30" s="144"/>
      <c r="AC30" s="142"/>
      <c r="AD30" s="144"/>
      <c r="AE30" s="144"/>
      <c r="AF30" s="144"/>
    </row>
    <row r="31" spans="1:32">
      <c r="A31" s="111"/>
      <c r="B31" s="112" t="s">
        <v>46</v>
      </c>
      <c r="C31" s="128">
        <v>62.829402999999992</v>
      </c>
      <c r="D31" s="128">
        <v>33.698110000000014</v>
      </c>
      <c r="E31" s="128">
        <v>48.607979604000008</v>
      </c>
      <c r="F31" s="128">
        <v>42.93142000000001</v>
      </c>
      <c r="G31" s="128">
        <v>46.821886999999982</v>
      </c>
      <c r="H31" s="114">
        <v>70.728819000000001</v>
      </c>
      <c r="I31" s="108"/>
      <c r="J31" s="159"/>
      <c r="K31" s="108"/>
      <c r="L31" s="109"/>
      <c r="M31" s="108"/>
      <c r="U31" s="144"/>
      <c r="V31" s="144"/>
      <c r="W31" s="144"/>
      <c r="X31" s="142"/>
      <c r="Y31" s="144"/>
      <c r="Z31" s="144"/>
      <c r="AA31" s="144"/>
      <c r="AB31" s="144"/>
      <c r="AC31" s="142"/>
      <c r="AD31" s="144"/>
      <c r="AE31" s="144"/>
      <c r="AF31" s="144"/>
    </row>
    <row r="32" spans="1:32" ht="13.5" customHeight="1">
      <c r="B32" s="134" t="s">
        <v>47</v>
      </c>
      <c r="C32" s="135">
        <v>0.2075735186125546</v>
      </c>
      <c r="D32" s="135">
        <v>0.10159857420570786</v>
      </c>
      <c r="E32" s="135">
        <v>0.15847295081022111</v>
      </c>
      <c r="F32" s="135">
        <v>0.146598460529407</v>
      </c>
      <c r="G32" s="135">
        <v>0.15265036859658507</v>
      </c>
      <c r="H32" s="136">
        <v>0.21366510821559856</v>
      </c>
      <c r="I32" s="137"/>
      <c r="J32" s="161"/>
      <c r="K32" s="137"/>
      <c r="L32" s="137"/>
      <c r="M32" s="146"/>
      <c r="N32" s="147"/>
      <c r="O32" s="147"/>
      <c r="P32" s="147"/>
      <c r="Q32" s="147"/>
      <c r="R32" s="147"/>
      <c r="S32" s="147"/>
      <c r="T32" s="147"/>
      <c r="U32" s="147"/>
      <c r="V32" s="147"/>
      <c r="W32" s="147"/>
    </row>
    <row r="33" spans="1:32">
      <c r="B33" s="106" t="s">
        <v>23</v>
      </c>
      <c r="C33" s="150"/>
      <c r="D33" s="150"/>
      <c r="E33" s="150"/>
      <c r="F33" s="150"/>
      <c r="G33" s="150"/>
      <c r="H33" s="148"/>
      <c r="I33" s="108"/>
      <c r="K33" s="108"/>
      <c r="L33" s="109"/>
      <c r="M33" s="108"/>
      <c r="U33" s="149"/>
      <c r="V33" s="149"/>
      <c r="W33" s="149"/>
      <c r="X33" s="142"/>
      <c r="Y33" s="149"/>
      <c r="Z33" s="149"/>
      <c r="AA33" s="149"/>
      <c r="AB33" s="149"/>
      <c r="AC33" s="142"/>
      <c r="AD33" s="149"/>
      <c r="AE33" s="149"/>
      <c r="AF33" s="149"/>
    </row>
    <row r="34" spans="1:32">
      <c r="A34" s="111"/>
      <c r="B34" s="112" t="s">
        <v>43</v>
      </c>
      <c r="C34" s="113">
        <v>21491.737388330002</v>
      </c>
      <c r="D34" s="113">
        <v>22565.559240989998</v>
      </c>
      <c r="E34" s="113">
        <v>21515.847006249998</v>
      </c>
      <c r="F34" s="113">
        <v>21420.306015370003</v>
      </c>
      <c r="G34" s="113">
        <v>22321.763371180001</v>
      </c>
      <c r="H34" s="114">
        <v>23754.94859322</v>
      </c>
      <c r="I34" s="108"/>
      <c r="J34" s="65"/>
      <c r="K34" s="108"/>
      <c r="L34" s="115"/>
      <c r="M34" s="108"/>
      <c r="U34" s="144"/>
      <c r="V34" s="144"/>
      <c r="W34" s="144"/>
      <c r="X34" s="142"/>
      <c r="Y34" s="144"/>
      <c r="Z34" s="144"/>
      <c r="AA34" s="144"/>
      <c r="AB34" s="144"/>
      <c r="AC34" s="142"/>
      <c r="AD34" s="144"/>
      <c r="AE34" s="144"/>
      <c r="AF34" s="144"/>
    </row>
    <row r="35" spans="1:32">
      <c r="A35" s="111"/>
      <c r="B35" s="112" t="s">
        <v>44</v>
      </c>
      <c r="C35" s="113">
        <v>7523.2342251700047</v>
      </c>
      <c r="D35" s="113">
        <v>8984.7476931599977</v>
      </c>
      <c r="E35" s="113">
        <v>6216.7398770999971</v>
      </c>
      <c r="F35" s="113">
        <v>8356.8602864500044</v>
      </c>
      <c r="G35" s="113">
        <v>8965.7106731300009</v>
      </c>
      <c r="H35" s="114">
        <v>10023.420096639999</v>
      </c>
      <c r="I35" s="108"/>
      <c r="J35" s="108"/>
      <c r="K35" s="108"/>
      <c r="L35" s="108"/>
      <c r="M35" s="108"/>
      <c r="N35" s="108"/>
      <c r="U35" s="144"/>
      <c r="V35" s="144"/>
      <c r="W35" s="144"/>
      <c r="X35" s="142"/>
      <c r="Y35" s="144"/>
      <c r="Z35" s="144"/>
      <c r="AA35" s="144"/>
      <c r="AB35" s="144"/>
      <c r="AC35" s="142"/>
      <c r="AD35" s="144"/>
      <c r="AE35" s="144"/>
      <c r="AF35" s="144"/>
    </row>
    <row r="36" spans="1:32">
      <c r="B36" s="120" t="s">
        <v>45</v>
      </c>
      <c r="C36" s="121">
        <v>0.35005239870719412</v>
      </c>
      <c r="D36" s="121">
        <v>0.3981619776052055</v>
      </c>
      <c r="E36" s="121">
        <v>0.28893772461266048</v>
      </c>
      <c r="F36" s="121">
        <v>0.39013729684597376</v>
      </c>
      <c r="G36" s="121">
        <v>0.40165781367908321</v>
      </c>
      <c r="H36" s="122">
        <v>0.42195082246992632</v>
      </c>
      <c r="I36" s="108"/>
      <c r="J36" s="65"/>
      <c r="K36" s="108"/>
      <c r="L36" s="109"/>
      <c r="M36" s="108"/>
      <c r="U36" s="121"/>
      <c r="V36" s="121"/>
      <c r="W36" s="121"/>
      <c r="X36" s="142"/>
      <c r="Y36" s="121"/>
      <c r="Z36" s="121"/>
      <c r="AA36" s="121"/>
      <c r="AB36" s="121"/>
      <c r="AC36" s="142"/>
      <c r="AD36" s="121"/>
      <c r="AE36" s="121"/>
      <c r="AF36" s="121"/>
    </row>
    <row r="37" spans="1:32" ht="5.25" customHeight="1">
      <c r="B37" s="112"/>
      <c r="C37" s="145"/>
      <c r="D37" s="145"/>
      <c r="E37" s="145"/>
      <c r="F37" s="145"/>
      <c r="G37" s="145"/>
      <c r="H37" s="125"/>
      <c r="I37" s="108"/>
      <c r="J37" s="158"/>
      <c r="K37" s="108"/>
      <c r="L37" s="109"/>
      <c r="M37" s="108"/>
      <c r="U37" s="144"/>
      <c r="V37" s="144"/>
      <c r="W37" s="144"/>
      <c r="X37" s="142"/>
      <c r="Y37" s="144"/>
      <c r="Z37" s="144"/>
      <c r="AA37" s="144"/>
      <c r="AB37" s="144"/>
      <c r="AC37" s="142"/>
      <c r="AD37" s="144"/>
      <c r="AE37" s="144"/>
      <c r="AF37" s="144"/>
    </row>
    <row r="38" spans="1:32" ht="13.5" customHeight="1">
      <c r="A38" s="111"/>
      <c r="B38" s="112" t="s">
        <v>46</v>
      </c>
      <c r="C38" s="128">
        <v>3317.8797859999895</v>
      </c>
      <c r="D38" s="128">
        <v>2778.7289900000005</v>
      </c>
      <c r="E38" s="128">
        <v>8608.511681</v>
      </c>
      <c r="F38" s="128">
        <v>2537.0797899999998</v>
      </c>
      <c r="G38" s="128">
        <v>2126.9722470000006</v>
      </c>
      <c r="H38" s="114">
        <v>4942.3776769999977</v>
      </c>
      <c r="I38" s="108"/>
      <c r="J38" s="65"/>
      <c r="K38" s="108"/>
      <c r="L38" s="109"/>
      <c r="M38" s="108"/>
      <c r="U38" s="144"/>
      <c r="V38" s="144"/>
      <c r="W38" s="144"/>
      <c r="X38" s="142"/>
      <c r="Y38" s="144"/>
      <c r="Z38" s="144"/>
      <c r="AA38" s="144"/>
      <c r="AB38" s="144"/>
      <c r="AC38" s="142"/>
      <c r="AD38" s="144"/>
      <c r="AE38" s="144"/>
      <c r="AF38" s="144"/>
    </row>
    <row r="39" spans="1:32" ht="13.5" customHeight="1">
      <c r="B39" s="134" t="s">
        <v>47</v>
      </c>
      <c r="C39" s="135">
        <v>0.1543793191797326</v>
      </c>
      <c r="D39" s="135">
        <v>0.12314026700266667</v>
      </c>
      <c r="E39" s="135">
        <v>0.40010098967980995</v>
      </c>
      <c r="F39" s="135">
        <v>0.11844274251635502</v>
      </c>
      <c r="G39" s="135">
        <v>9.5286927454224776E-2</v>
      </c>
      <c r="H39" s="136">
        <v>0.20805676163031658</v>
      </c>
      <c r="I39" s="137"/>
      <c r="J39" s="39"/>
      <c r="K39" s="137"/>
      <c r="L39" s="137"/>
      <c r="M39" s="146"/>
      <c r="N39" s="147"/>
      <c r="O39" s="147"/>
      <c r="P39" s="147"/>
      <c r="Q39" s="147"/>
      <c r="R39" s="147"/>
      <c r="S39" s="147"/>
      <c r="T39" s="147"/>
      <c r="U39" s="147"/>
      <c r="V39" s="147"/>
      <c r="W39" s="147"/>
    </row>
    <row r="40" spans="1:32" ht="3" customHeight="1">
      <c r="C40" s="2"/>
      <c r="D40" s="2"/>
      <c r="E40" s="2"/>
      <c r="F40" s="2"/>
      <c r="G40" s="2"/>
      <c r="H40" s="2"/>
      <c r="U40" s="137"/>
      <c r="V40" s="137"/>
      <c r="W40" s="137"/>
      <c r="X40" s="137"/>
      <c r="Y40" s="137"/>
      <c r="Z40" s="137"/>
      <c r="AA40" s="137"/>
      <c r="AB40" s="137"/>
      <c r="AC40" s="137"/>
      <c r="AD40" s="137"/>
      <c r="AE40" s="137"/>
      <c r="AF40" s="137"/>
    </row>
    <row r="41" spans="1:32">
      <c r="B41" s="151"/>
      <c r="C41" s="2"/>
      <c r="D41" s="2"/>
      <c r="E41" s="2"/>
      <c r="F41" s="2"/>
      <c r="G41" s="2"/>
      <c r="H41" s="2"/>
      <c r="U41" s="137"/>
      <c r="V41" s="137"/>
      <c r="W41" s="137"/>
      <c r="X41" s="152"/>
      <c r="Y41" s="137"/>
      <c r="Z41" s="137"/>
      <c r="AA41" s="137"/>
      <c r="AB41" s="137"/>
      <c r="AC41" s="137"/>
      <c r="AD41" s="137"/>
      <c r="AE41" s="137"/>
      <c r="AF41" s="137"/>
    </row>
    <row r="44" spans="1:32">
      <c r="C44" s="153"/>
      <c r="D44" s="153"/>
      <c r="E44" s="153"/>
      <c r="F44" s="153"/>
      <c r="G44" s="153"/>
      <c r="H44" s="153"/>
      <c r="I44" s="153"/>
      <c r="L44" s="153"/>
      <c r="M44" s="153"/>
    </row>
  </sheetData>
  <conditionalFormatting sqref="A6">
    <cfRule type="duplicateValues" dxfId="14" priority="15"/>
  </conditionalFormatting>
  <conditionalFormatting sqref="A7">
    <cfRule type="duplicateValues" dxfId="13" priority="14"/>
  </conditionalFormatting>
  <conditionalFormatting sqref="A10">
    <cfRule type="duplicateValues" dxfId="12" priority="13"/>
  </conditionalFormatting>
  <conditionalFormatting sqref="A13">
    <cfRule type="duplicateValues" dxfId="11" priority="10"/>
  </conditionalFormatting>
  <conditionalFormatting sqref="A14">
    <cfRule type="duplicateValues" dxfId="10" priority="12"/>
  </conditionalFormatting>
  <conditionalFormatting sqref="A17">
    <cfRule type="duplicateValues" dxfId="9" priority="11"/>
  </conditionalFormatting>
  <conditionalFormatting sqref="A20">
    <cfRule type="duplicateValues" dxfId="8" priority="6"/>
  </conditionalFormatting>
  <conditionalFormatting sqref="A21">
    <cfRule type="duplicateValues" dxfId="7" priority="5"/>
  </conditionalFormatting>
  <conditionalFormatting sqref="A24">
    <cfRule type="duplicateValues" dxfId="6" priority="4"/>
  </conditionalFormatting>
  <conditionalFormatting sqref="A27">
    <cfRule type="duplicateValues" dxfId="5" priority="9"/>
  </conditionalFormatting>
  <conditionalFormatting sqref="A28">
    <cfRule type="duplicateValues" dxfId="4" priority="8"/>
  </conditionalFormatting>
  <conditionalFormatting sqref="A31">
    <cfRule type="duplicateValues" dxfId="3" priority="7"/>
  </conditionalFormatting>
  <conditionalFormatting sqref="A34">
    <cfRule type="duplicateValues" dxfId="2" priority="3"/>
  </conditionalFormatting>
  <conditionalFormatting sqref="A35">
    <cfRule type="duplicateValues" dxfId="1" priority="2"/>
  </conditionalFormatting>
  <conditionalFormatting sqref="A38">
    <cfRule type="duplicateValues" dxfId="0" priority="1"/>
  </conditionalFormatting>
  <printOptions horizontalCentered="1"/>
  <pageMargins left="0.25" right="0.25" top="0.26" bottom="0.05" header="0.25" footer="0.1"/>
  <pageSetup paperSize="9" scale="78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0000"/>
    <pageSetUpPr autoPageBreaks="0" fitToPage="1"/>
  </sheetPr>
  <dimension ref="B1:N71"/>
  <sheetViews>
    <sheetView showGridLines="0" zoomScale="110" zoomScaleNormal="110" zoomScaleSheetLayoutView="80" workbookViewId="0">
      <pane xSplit="2" ySplit="3" topLeftCell="C47" activePane="bottomRight" state="frozen"/>
      <selection pane="topRight" activeCell="C1" sqref="C1"/>
      <selection pane="bottomLeft" activeCell="A4" sqref="A4"/>
      <selection pane="bottomRight" activeCell="I42" sqref="I42"/>
    </sheetView>
  </sheetViews>
  <sheetFormatPr defaultColWidth="9.109375" defaultRowHeight="13.8"/>
  <cols>
    <col min="1" max="1" width="9.109375" style="2"/>
    <col min="2" max="2" width="28.6640625" style="2" customWidth="1"/>
    <col min="3" max="8" width="15.44140625" style="2" customWidth="1"/>
    <col min="9" max="9" width="15" style="36" customWidth="1"/>
    <col min="10" max="10" width="13.44140625" style="50" customWidth="1"/>
    <col min="11" max="11" width="14.33203125" style="39" customWidth="1"/>
    <col min="12" max="12" width="9.109375" style="50" customWidth="1"/>
    <col min="13" max="16384" width="9.109375" style="2"/>
  </cols>
  <sheetData>
    <row r="1" spans="2:14" ht="7.5" customHeight="1"/>
    <row r="2" spans="2:14" ht="42" customHeight="1" thickBot="1">
      <c r="B2" s="51" t="s">
        <v>13</v>
      </c>
      <c r="C2" s="51"/>
      <c r="D2" s="51"/>
      <c r="E2" s="51"/>
      <c r="F2" s="51"/>
      <c r="G2" s="51"/>
      <c r="H2" s="51"/>
    </row>
    <row r="3" spans="2:14" ht="26.25" customHeight="1">
      <c r="B3" s="4"/>
      <c r="C3" s="52" t="s">
        <v>36</v>
      </c>
      <c r="D3" s="52" t="s">
        <v>37</v>
      </c>
      <c r="E3" s="52" t="s">
        <v>38</v>
      </c>
      <c r="F3" s="52" t="s">
        <v>48</v>
      </c>
      <c r="G3" s="52" t="s">
        <v>50</v>
      </c>
      <c r="H3" s="52" t="s">
        <v>64</v>
      </c>
    </row>
    <row r="4" spans="2:14" ht="15" customHeight="1">
      <c r="B4" s="6"/>
      <c r="H4" s="8"/>
    </row>
    <row r="5" spans="2:14" ht="13.2" customHeight="1">
      <c r="B5" s="53" t="s">
        <v>10</v>
      </c>
      <c r="C5" s="54"/>
      <c r="D5" s="54"/>
      <c r="E5" s="54"/>
      <c r="F5" s="54"/>
      <c r="G5" s="54"/>
      <c r="H5" s="55"/>
      <c r="J5" s="56"/>
      <c r="K5" s="56"/>
      <c r="L5" s="56"/>
      <c r="M5" s="56"/>
      <c r="N5" s="56"/>
    </row>
    <row r="6" spans="2:14" ht="13.2" customHeight="1">
      <c r="B6" s="57" t="s">
        <v>2</v>
      </c>
      <c r="C6" s="58">
        <v>797862</v>
      </c>
      <c r="D6" s="58">
        <v>818903</v>
      </c>
      <c r="E6" s="58">
        <v>871953</v>
      </c>
      <c r="F6" s="58">
        <v>813270</v>
      </c>
      <c r="G6" s="58">
        <v>799195</v>
      </c>
      <c r="H6" s="59">
        <v>807253</v>
      </c>
      <c r="J6" s="36"/>
      <c r="K6" s="36"/>
      <c r="L6" s="36"/>
      <c r="M6" s="36"/>
    </row>
    <row r="7" spans="2:14" ht="13.2" customHeight="1">
      <c r="B7" s="57" t="s">
        <v>58</v>
      </c>
      <c r="C7" s="58">
        <v>2026133</v>
      </c>
      <c r="D7" s="58">
        <v>2009745</v>
      </c>
      <c r="E7" s="58">
        <v>2415678</v>
      </c>
      <c r="F7" s="58">
        <v>2231460</v>
      </c>
      <c r="G7" s="58">
        <v>1809769</v>
      </c>
      <c r="H7" s="59">
        <v>1801675</v>
      </c>
      <c r="J7" s="36"/>
      <c r="K7" s="36"/>
      <c r="L7" s="36"/>
      <c r="M7" s="36"/>
    </row>
    <row r="8" spans="2:14" ht="13.2" customHeight="1">
      <c r="B8" s="57" t="s">
        <v>11</v>
      </c>
      <c r="C8" s="58">
        <v>347906</v>
      </c>
      <c r="D8" s="58">
        <v>364873</v>
      </c>
      <c r="E8" s="58">
        <v>353433</v>
      </c>
      <c r="F8" s="58">
        <v>346530</v>
      </c>
      <c r="G8" s="58">
        <v>344832</v>
      </c>
      <c r="H8" s="59">
        <v>322338</v>
      </c>
      <c r="J8" s="36"/>
      <c r="K8" s="36"/>
      <c r="L8" s="36"/>
      <c r="M8" s="36"/>
    </row>
    <row r="9" spans="2:14" ht="13.2" customHeight="1" thickBot="1">
      <c r="B9" s="60" t="s">
        <v>59</v>
      </c>
      <c r="C9" s="61">
        <v>3171901</v>
      </c>
      <c r="D9" s="61">
        <v>3193521</v>
      </c>
      <c r="E9" s="61">
        <v>3641064</v>
      </c>
      <c r="F9" s="61">
        <v>3391260</v>
      </c>
      <c r="G9" s="61">
        <v>2953796</v>
      </c>
      <c r="H9" s="62">
        <v>2931266</v>
      </c>
      <c r="J9" s="36"/>
      <c r="K9" s="36"/>
      <c r="L9" s="36"/>
      <c r="M9" s="36"/>
    </row>
    <row r="10" spans="2:14" s="65" customFormat="1" ht="13.2" customHeight="1">
      <c r="B10" s="53" t="s">
        <v>5</v>
      </c>
      <c r="C10" s="63"/>
      <c r="D10" s="63"/>
      <c r="E10" s="63"/>
      <c r="F10" s="63"/>
      <c r="G10" s="63"/>
      <c r="H10" s="64"/>
      <c r="I10" s="36"/>
      <c r="J10" s="36"/>
      <c r="K10" s="36"/>
      <c r="L10" s="36"/>
      <c r="M10" s="36"/>
    </row>
    <row r="11" spans="2:14" ht="13.2" customHeight="1" thickBot="1">
      <c r="B11" s="60" t="s">
        <v>1</v>
      </c>
      <c r="C11" s="61">
        <v>16325725</v>
      </c>
      <c r="D11" s="61">
        <v>17128279</v>
      </c>
      <c r="E11" s="61">
        <v>17094372</v>
      </c>
      <c r="F11" s="61">
        <v>17046372</v>
      </c>
      <c r="G11" s="61">
        <v>17093080</v>
      </c>
      <c r="H11" s="62">
        <v>17133360</v>
      </c>
      <c r="J11" s="36"/>
      <c r="K11" s="36"/>
      <c r="L11" s="36"/>
      <c r="M11" s="36"/>
    </row>
    <row r="12" spans="2:14" ht="13.2" customHeight="1">
      <c r="B12" s="53" t="s">
        <v>8</v>
      </c>
      <c r="C12" s="58"/>
      <c r="D12" s="58"/>
      <c r="E12" s="58"/>
      <c r="F12" s="58"/>
      <c r="G12" s="58"/>
      <c r="H12" s="59"/>
      <c r="J12" s="36"/>
      <c r="K12" s="36"/>
      <c r="L12" s="36"/>
      <c r="M12" s="36"/>
    </row>
    <row r="13" spans="2:14" ht="13.2" customHeight="1">
      <c r="B13" s="57" t="s">
        <v>2</v>
      </c>
      <c r="C13" s="58">
        <v>672610</v>
      </c>
      <c r="D13" s="58">
        <v>715114</v>
      </c>
      <c r="E13" s="58">
        <v>750971</v>
      </c>
      <c r="F13" s="58">
        <v>750974.99999999988</v>
      </c>
      <c r="G13" s="58">
        <v>745700</v>
      </c>
      <c r="H13" s="59">
        <v>729798</v>
      </c>
      <c r="J13" s="36"/>
      <c r="K13" s="36"/>
      <c r="L13" s="36"/>
      <c r="M13" s="36"/>
    </row>
    <row r="14" spans="2:14" ht="13.2" customHeight="1">
      <c r="B14" s="57" t="s">
        <v>1</v>
      </c>
      <c r="C14" s="58">
        <v>2072156.9999999984</v>
      </c>
      <c r="D14" s="58">
        <v>2016187.9999999979</v>
      </c>
      <c r="E14" s="58">
        <v>2126671.9999999981</v>
      </c>
      <c r="F14" s="58">
        <v>2121627.9999999981</v>
      </c>
      <c r="G14" s="58">
        <v>2188447.9996700003</v>
      </c>
      <c r="H14" s="59">
        <v>2180889.9996700003</v>
      </c>
      <c r="J14" s="36"/>
      <c r="K14" s="36"/>
      <c r="L14" s="36"/>
      <c r="M14" s="36"/>
    </row>
    <row r="15" spans="2:14" ht="13.2" customHeight="1">
      <c r="B15" s="57" t="s">
        <v>11</v>
      </c>
      <c r="C15" s="58">
        <v>161650.99999999994</v>
      </c>
      <c r="D15" s="58">
        <v>158289.99999999997</v>
      </c>
      <c r="E15" s="58">
        <v>156962.99999999997</v>
      </c>
      <c r="F15" s="58">
        <v>157951.99999999997</v>
      </c>
      <c r="G15" s="58">
        <v>158662.99999999991</v>
      </c>
      <c r="H15" s="59">
        <v>159701.99999999994</v>
      </c>
      <c r="J15" s="36"/>
      <c r="K15" s="36"/>
      <c r="L15" s="36"/>
      <c r="M15" s="36"/>
    </row>
    <row r="16" spans="2:14" ht="13.2" customHeight="1" thickBot="1">
      <c r="B16" s="60" t="s">
        <v>4</v>
      </c>
      <c r="C16" s="61">
        <v>2906417.9999999981</v>
      </c>
      <c r="D16" s="61">
        <v>2889591.9999999981</v>
      </c>
      <c r="E16" s="61">
        <v>3034605.9999999981</v>
      </c>
      <c r="F16" s="61">
        <v>3030554.9999999981</v>
      </c>
      <c r="G16" s="61">
        <v>3092810.9996700003</v>
      </c>
      <c r="H16" s="62">
        <v>3070389.9996700003</v>
      </c>
      <c r="J16" s="36"/>
      <c r="K16" s="36"/>
      <c r="L16" s="36"/>
      <c r="M16" s="36"/>
    </row>
    <row r="17" spans="2:13" ht="13.2" customHeight="1">
      <c r="B17" s="66" t="s">
        <v>35</v>
      </c>
      <c r="C17" s="67"/>
      <c r="D17" s="67"/>
      <c r="E17" s="67"/>
      <c r="F17" s="67"/>
      <c r="G17" s="67"/>
      <c r="H17" s="68"/>
      <c r="J17" s="36"/>
      <c r="K17" s="36"/>
      <c r="L17" s="36"/>
      <c r="M17" s="36"/>
    </row>
    <row r="18" spans="2:13" ht="13.2" customHeight="1">
      <c r="B18" s="57" t="s">
        <v>2</v>
      </c>
      <c r="C18" s="69">
        <v>25755</v>
      </c>
      <c r="D18" s="69">
        <v>23421</v>
      </c>
      <c r="E18" s="69">
        <v>29363</v>
      </c>
      <c r="F18" s="69">
        <v>29816</v>
      </c>
      <c r="G18" s="69">
        <v>28975</v>
      </c>
      <c r="H18" s="70">
        <v>30521</v>
      </c>
      <c r="J18" s="36"/>
      <c r="K18" s="36"/>
      <c r="L18" s="36"/>
      <c r="M18" s="36"/>
    </row>
    <row r="19" spans="2:13" ht="13.2" customHeight="1">
      <c r="B19" s="57" t="s">
        <v>1</v>
      </c>
      <c r="C19" s="58">
        <v>8235821</v>
      </c>
      <c r="D19" s="58">
        <v>7542506.0000000009</v>
      </c>
      <c r="E19" s="58">
        <v>7500665</v>
      </c>
      <c r="F19" s="58">
        <v>8299401</v>
      </c>
      <c r="G19" s="58">
        <v>8427712</v>
      </c>
      <c r="H19" s="59">
        <v>8338847</v>
      </c>
      <c r="J19" s="36"/>
      <c r="K19" s="36"/>
      <c r="L19" s="36"/>
      <c r="M19" s="36"/>
    </row>
    <row r="20" spans="2:13" ht="13.2" customHeight="1" thickBot="1">
      <c r="B20" s="60" t="s">
        <v>4</v>
      </c>
      <c r="C20" s="61">
        <v>8261576</v>
      </c>
      <c r="D20" s="61">
        <v>7565927.0000000009</v>
      </c>
      <c r="E20" s="61">
        <v>7530028</v>
      </c>
      <c r="F20" s="61">
        <v>8329217</v>
      </c>
      <c r="G20" s="61">
        <v>8456687</v>
      </c>
      <c r="H20" s="62">
        <v>8369368</v>
      </c>
      <c r="J20" s="36"/>
      <c r="K20" s="36"/>
      <c r="L20" s="36"/>
      <c r="M20" s="36"/>
    </row>
    <row r="21" spans="2:13" ht="13.2" customHeight="1">
      <c r="B21" s="71" t="s">
        <v>14</v>
      </c>
      <c r="C21" s="72"/>
      <c r="D21" s="72"/>
      <c r="E21" s="72"/>
      <c r="F21" s="72"/>
      <c r="G21" s="72"/>
      <c r="H21" s="73"/>
      <c r="J21" s="36"/>
      <c r="K21" s="36"/>
      <c r="L21" s="36"/>
      <c r="M21" s="36"/>
    </row>
    <row r="22" spans="2:13" ht="13.2" customHeight="1">
      <c r="B22" s="74" t="s">
        <v>2</v>
      </c>
      <c r="C22" s="75">
        <v>2412976</v>
      </c>
      <c r="D22" s="75">
        <v>2431745</v>
      </c>
      <c r="E22" s="75">
        <v>2460028</v>
      </c>
      <c r="F22" s="75">
        <v>2499902</v>
      </c>
      <c r="G22" s="75">
        <v>2549232</v>
      </c>
      <c r="H22" s="76">
        <v>2585597</v>
      </c>
      <c r="J22" s="36"/>
      <c r="K22" s="36"/>
      <c r="L22" s="36"/>
      <c r="M22" s="36"/>
    </row>
    <row r="23" spans="2:13" ht="13.2" customHeight="1">
      <c r="B23" s="74" t="s">
        <v>1</v>
      </c>
      <c r="C23" s="75">
        <v>20253632</v>
      </c>
      <c r="D23" s="75">
        <v>20819635</v>
      </c>
      <c r="E23" s="75">
        <v>20775160</v>
      </c>
      <c r="F23" s="75">
        <v>20748269</v>
      </c>
      <c r="G23" s="75">
        <v>20609891</v>
      </c>
      <c r="H23" s="76">
        <v>21207326</v>
      </c>
      <c r="J23" s="36"/>
      <c r="K23" s="36"/>
      <c r="L23" s="36"/>
      <c r="M23" s="36"/>
    </row>
    <row r="24" spans="2:13" ht="13.2" customHeight="1">
      <c r="B24" s="74" t="s">
        <v>3</v>
      </c>
      <c r="C24" s="75">
        <v>1332721</v>
      </c>
      <c r="D24" s="75">
        <v>1332695</v>
      </c>
      <c r="E24" s="75">
        <v>1289701</v>
      </c>
      <c r="F24" s="75">
        <v>1301813</v>
      </c>
      <c r="G24" s="75">
        <v>1292729</v>
      </c>
      <c r="H24" s="76">
        <v>1256981</v>
      </c>
      <c r="J24" s="36"/>
      <c r="K24" s="36"/>
      <c r="L24" s="36"/>
      <c r="M24" s="36"/>
    </row>
    <row r="25" spans="2:13" ht="13.2" customHeight="1">
      <c r="B25" s="74" t="s">
        <v>11</v>
      </c>
      <c r="C25" s="75">
        <v>126087</v>
      </c>
      <c r="D25" s="75">
        <v>132414</v>
      </c>
      <c r="E25" s="75">
        <v>141878</v>
      </c>
      <c r="F25" s="75">
        <v>148020</v>
      </c>
      <c r="G25" s="75">
        <v>156744</v>
      </c>
      <c r="H25" s="76">
        <v>160237</v>
      </c>
      <c r="J25" s="36"/>
      <c r="K25" s="36"/>
      <c r="L25" s="36"/>
      <c r="M25" s="36"/>
    </row>
    <row r="26" spans="2:13" ht="13.2" customHeight="1">
      <c r="B26" s="77" t="s">
        <v>4</v>
      </c>
      <c r="C26" s="78">
        <v>24125416</v>
      </c>
      <c r="D26" s="78">
        <v>24716489</v>
      </c>
      <c r="E26" s="78">
        <v>24666767</v>
      </c>
      <c r="F26" s="78">
        <v>24698004</v>
      </c>
      <c r="G26" s="78">
        <v>24608596</v>
      </c>
      <c r="H26" s="79">
        <v>25210141</v>
      </c>
      <c r="J26" s="36"/>
      <c r="K26" s="36"/>
      <c r="L26" s="36"/>
      <c r="M26" s="36"/>
    </row>
    <row r="27" spans="2:13" ht="13.2" customHeight="1">
      <c r="B27" s="53" t="s">
        <v>7</v>
      </c>
      <c r="C27" s="80"/>
      <c r="D27" s="80"/>
      <c r="E27" s="80"/>
      <c r="F27" s="80"/>
      <c r="G27" s="80"/>
      <c r="H27" s="81"/>
      <c r="J27" s="36"/>
      <c r="K27" s="36"/>
      <c r="L27" s="36"/>
      <c r="M27" s="36"/>
    </row>
    <row r="28" spans="2:13" ht="13.2" customHeight="1">
      <c r="B28" s="57" t="s">
        <v>2</v>
      </c>
      <c r="C28" s="58">
        <v>502213</v>
      </c>
      <c r="D28" s="58">
        <v>512075.00000000006</v>
      </c>
      <c r="E28" s="58">
        <v>515107</v>
      </c>
      <c r="F28" s="58">
        <v>515596</v>
      </c>
      <c r="G28" s="58">
        <v>516187</v>
      </c>
      <c r="H28" s="59">
        <v>520623.00000000006</v>
      </c>
      <c r="J28" s="36"/>
      <c r="K28" s="36"/>
      <c r="L28" s="36"/>
      <c r="M28" s="36"/>
    </row>
    <row r="29" spans="2:13" ht="13.2" customHeight="1">
      <c r="B29" s="57" t="s">
        <v>1</v>
      </c>
      <c r="C29" s="58">
        <v>1328476</v>
      </c>
      <c r="D29" s="58">
        <v>1434798</v>
      </c>
      <c r="E29" s="58">
        <v>1467355</v>
      </c>
      <c r="F29" s="58">
        <v>1525416</v>
      </c>
      <c r="G29" s="58">
        <v>1581292</v>
      </c>
      <c r="H29" s="59">
        <v>1667656</v>
      </c>
      <c r="J29" s="36"/>
      <c r="K29" s="36"/>
      <c r="L29" s="36"/>
      <c r="M29" s="36"/>
    </row>
    <row r="30" spans="2:13" ht="13.2" customHeight="1">
      <c r="B30" s="57" t="s">
        <v>3</v>
      </c>
      <c r="C30" s="58">
        <v>803547</v>
      </c>
      <c r="D30" s="58">
        <v>789094</v>
      </c>
      <c r="E30" s="58">
        <v>725140.00000000012</v>
      </c>
      <c r="F30" s="58">
        <v>737736</v>
      </c>
      <c r="G30" s="58">
        <v>729109.99999999988</v>
      </c>
      <c r="H30" s="59">
        <v>696042</v>
      </c>
      <c r="J30" s="36"/>
      <c r="K30" s="36"/>
      <c r="L30" s="36"/>
      <c r="M30" s="36"/>
    </row>
    <row r="31" spans="2:13" ht="13.2" customHeight="1">
      <c r="B31" s="82" t="s">
        <v>4</v>
      </c>
      <c r="C31" s="83">
        <v>2634236</v>
      </c>
      <c r="D31" s="83">
        <v>2735967</v>
      </c>
      <c r="E31" s="83">
        <v>2707602</v>
      </c>
      <c r="F31" s="83">
        <v>2778748</v>
      </c>
      <c r="G31" s="83">
        <v>2826589</v>
      </c>
      <c r="H31" s="84">
        <v>2884321</v>
      </c>
      <c r="J31" s="36"/>
      <c r="K31" s="36"/>
      <c r="L31" s="36"/>
      <c r="M31" s="36"/>
    </row>
    <row r="32" spans="2:13" ht="13.2" customHeight="1">
      <c r="B32" s="53" t="s">
        <v>12</v>
      </c>
      <c r="C32" s="58"/>
      <c r="D32" s="58"/>
      <c r="E32" s="58"/>
      <c r="F32" s="58"/>
      <c r="G32" s="58"/>
      <c r="H32" s="59"/>
      <c r="J32" s="36"/>
      <c r="K32" s="36"/>
      <c r="L32" s="36"/>
      <c r="M32" s="36"/>
    </row>
    <row r="33" spans="2:13" ht="13.2" customHeight="1">
      <c r="B33" s="57" t="s">
        <v>2</v>
      </c>
      <c r="C33" s="58">
        <v>603010</v>
      </c>
      <c r="D33" s="58">
        <v>609667</v>
      </c>
      <c r="E33" s="58">
        <v>615873</v>
      </c>
      <c r="F33" s="58">
        <v>619793</v>
      </c>
      <c r="G33" s="58">
        <v>633563</v>
      </c>
      <c r="H33" s="59">
        <v>640713</v>
      </c>
      <c r="J33" s="36"/>
      <c r="K33" s="36"/>
      <c r="L33" s="36"/>
      <c r="M33" s="36"/>
    </row>
    <row r="34" spans="2:13" ht="13.2" customHeight="1">
      <c r="B34" s="57" t="s">
        <v>1</v>
      </c>
      <c r="C34" s="58">
        <v>5866800</v>
      </c>
      <c r="D34" s="58">
        <v>6170492</v>
      </c>
      <c r="E34" s="58">
        <v>6067863</v>
      </c>
      <c r="F34" s="58">
        <v>6028963</v>
      </c>
      <c r="G34" s="58">
        <v>5847395</v>
      </c>
      <c r="H34" s="59">
        <v>6169460</v>
      </c>
      <c r="J34" s="36"/>
      <c r="K34" s="36"/>
      <c r="L34" s="36"/>
      <c r="M34" s="36"/>
    </row>
    <row r="35" spans="2:13" ht="13.2" customHeight="1">
      <c r="B35" s="57" t="s">
        <v>3</v>
      </c>
      <c r="C35" s="69">
        <v>320880</v>
      </c>
      <c r="D35" s="69">
        <v>343905</v>
      </c>
      <c r="E35" s="69">
        <v>354757</v>
      </c>
      <c r="F35" s="69">
        <v>361846</v>
      </c>
      <c r="G35" s="69">
        <v>365756</v>
      </c>
      <c r="H35" s="59">
        <v>384483</v>
      </c>
      <c r="J35" s="36"/>
      <c r="K35" s="36"/>
      <c r="L35" s="36"/>
      <c r="M35" s="36"/>
    </row>
    <row r="36" spans="2:13" ht="13.2" customHeight="1">
      <c r="B36" s="57" t="s">
        <v>11</v>
      </c>
      <c r="C36" s="58">
        <v>80307</v>
      </c>
      <c r="D36" s="58">
        <v>83117</v>
      </c>
      <c r="E36" s="58">
        <v>89379</v>
      </c>
      <c r="F36" s="58">
        <v>93728</v>
      </c>
      <c r="G36" s="58">
        <v>101677</v>
      </c>
      <c r="H36" s="59">
        <v>108577</v>
      </c>
      <c r="J36" s="36"/>
      <c r="K36" s="36"/>
      <c r="L36" s="36"/>
      <c r="M36" s="36"/>
    </row>
    <row r="37" spans="2:13" ht="13.2" customHeight="1">
      <c r="B37" s="82" t="s">
        <v>4</v>
      </c>
      <c r="C37" s="83">
        <v>6870997</v>
      </c>
      <c r="D37" s="83">
        <v>7207181</v>
      </c>
      <c r="E37" s="83">
        <v>7127872</v>
      </c>
      <c r="F37" s="83">
        <v>7104330</v>
      </c>
      <c r="G37" s="83">
        <v>6948391</v>
      </c>
      <c r="H37" s="84">
        <v>7303233</v>
      </c>
      <c r="J37" s="36"/>
      <c r="K37" s="36"/>
      <c r="L37" s="36"/>
      <c r="M37" s="36"/>
    </row>
    <row r="38" spans="2:13" ht="13.2" customHeight="1">
      <c r="B38" s="53" t="s">
        <v>9</v>
      </c>
      <c r="C38" s="80"/>
      <c r="D38" s="80"/>
      <c r="E38" s="80"/>
      <c r="F38" s="80"/>
      <c r="G38" s="80"/>
      <c r="H38" s="81"/>
      <c r="J38" s="36"/>
      <c r="K38" s="36"/>
      <c r="L38" s="36"/>
      <c r="M38" s="36"/>
    </row>
    <row r="39" spans="2:13" ht="13.2" customHeight="1">
      <c r="B39" s="57" t="s">
        <v>2</v>
      </c>
      <c r="C39" s="58">
        <v>1098327</v>
      </c>
      <c r="D39" s="58">
        <v>1095570</v>
      </c>
      <c r="E39" s="58">
        <v>1104967</v>
      </c>
      <c r="F39" s="58">
        <v>1129565</v>
      </c>
      <c r="G39" s="58">
        <v>1157092.9999999998</v>
      </c>
      <c r="H39" s="59">
        <v>1175652</v>
      </c>
      <c r="J39" s="36"/>
      <c r="K39" s="36"/>
      <c r="L39" s="36"/>
      <c r="M39" s="36"/>
    </row>
    <row r="40" spans="2:13" ht="13.2" customHeight="1">
      <c r="B40" s="57" t="s">
        <v>1</v>
      </c>
      <c r="C40" s="58">
        <v>11587618</v>
      </c>
      <c r="D40" s="58">
        <v>11739278</v>
      </c>
      <c r="E40" s="58">
        <v>11753507</v>
      </c>
      <c r="F40" s="58">
        <v>11705142</v>
      </c>
      <c r="G40" s="58">
        <v>11697810</v>
      </c>
      <c r="H40" s="59">
        <v>11865365</v>
      </c>
      <c r="J40" s="36"/>
      <c r="K40" s="36"/>
      <c r="L40" s="36"/>
      <c r="M40" s="36"/>
    </row>
    <row r="41" spans="2:13" ht="13.2" customHeight="1">
      <c r="B41" s="57" t="s">
        <v>3</v>
      </c>
      <c r="C41" s="58">
        <v>173420</v>
      </c>
      <c r="D41" s="58">
        <v>165485</v>
      </c>
      <c r="E41" s="58">
        <v>175485</v>
      </c>
      <c r="F41" s="58">
        <v>167752</v>
      </c>
      <c r="G41" s="58">
        <v>165528</v>
      </c>
      <c r="H41" s="59">
        <v>156542</v>
      </c>
      <c r="J41" s="36"/>
      <c r="K41" s="36"/>
      <c r="L41" s="36"/>
      <c r="M41" s="36"/>
    </row>
    <row r="42" spans="2:13" ht="13.2" customHeight="1">
      <c r="B42" s="82" t="s">
        <v>4</v>
      </c>
      <c r="C42" s="83">
        <v>12859365</v>
      </c>
      <c r="D42" s="83">
        <v>13000333</v>
      </c>
      <c r="E42" s="83">
        <v>13033959</v>
      </c>
      <c r="F42" s="83">
        <v>13002459</v>
      </c>
      <c r="G42" s="83">
        <v>13020431</v>
      </c>
      <c r="H42" s="84">
        <v>13197559</v>
      </c>
      <c r="I42" s="13"/>
      <c r="J42" s="36"/>
      <c r="K42" s="36"/>
      <c r="L42" s="36"/>
      <c r="M42" s="36"/>
    </row>
    <row r="43" spans="2:13" ht="13.2" customHeight="1">
      <c r="B43" s="53" t="s">
        <v>6</v>
      </c>
      <c r="C43" s="58"/>
      <c r="D43" s="58"/>
      <c r="E43" s="58"/>
      <c r="F43" s="58"/>
      <c r="G43" s="58"/>
      <c r="H43" s="59"/>
      <c r="J43" s="36"/>
      <c r="K43" s="36"/>
      <c r="L43" s="36"/>
      <c r="M43" s="36"/>
    </row>
    <row r="44" spans="2:13" ht="13.2" customHeight="1">
      <c r="B44" s="57" t="s">
        <v>2</v>
      </c>
      <c r="C44" s="58">
        <v>80310</v>
      </c>
      <c r="D44" s="58">
        <v>82248</v>
      </c>
      <c r="E44" s="58">
        <v>84862</v>
      </c>
      <c r="F44" s="58">
        <v>87746</v>
      </c>
      <c r="G44" s="58">
        <v>89222</v>
      </c>
      <c r="H44" s="59">
        <v>88418</v>
      </c>
      <c r="J44" s="36"/>
      <c r="K44" s="36"/>
      <c r="L44" s="36"/>
      <c r="M44" s="36"/>
    </row>
    <row r="45" spans="2:13" ht="13.2" customHeight="1">
      <c r="B45" s="57" t="s">
        <v>1</v>
      </c>
      <c r="C45" s="58">
        <v>213712</v>
      </c>
      <c r="D45" s="58">
        <v>208967</v>
      </c>
      <c r="E45" s="58">
        <v>215696</v>
      </c>
      <c r="F45" s="58">
        <v>225889</v>
      </c>
      <c r="G45" s="58">
        <v>221481</v>
      </c>
      <c r="H45" s="59">
        <v>230602</v>
      </c>
      <c r="J45" s="36"/>
      <c r="K45" s="36"/>
      <c r="L45" s="36"/>
      <c r="M45" s="36"/>
    </row>
    <row r="46" spans="2:13" ht="13.2" customHeight="1">
      <c r="B46" s="57" t="s">
        <v>3</v>
      </c>
      <c r="C46" s="58">
        <v>34874</v>
      </c>
      <c r="D46" s="58">
        <v>34211</v>
      </c>
      <c r="E46" s="58">
        <v>34319</v>
      </c>
      <c r="F46" s="58">
        <v>34479</v>
      </c>
      <c r="G46" s="58">
        <v>32335</v>
      </c>
      <c r="H46" s="59">
        <v>19914</v>
      </c>
      <c r="J46" s="36"/>
      <c r="K46" s="36"/>
      <c r="L46" s="36"/>
      <c r="M46" s="36"/>
    </row>
    <row r="47" spans="2:13" ht="13.2" customHeight="1">
      <c r="B47" s="57" t="s">
        <v>11</v>
      </c>
      <c r="C47" s="58">
        <v>45780</v>
      </c>
      <c r="D47" s="58">
        <v>49297</v>
      </c>
      <c r="E47" s="58">
        <v>52499</v>
      </c>
      <c r="F47" s="58">
        <v>54292</v>
      </c>
      <c r="G47" s="58">
        <v>55067</v>
      </c>
      <c r="H47" s="59">
        <v>51660</v>
      </c>
      <c r="J47" s="36"/>
      <c r="K47" s="36"/>
      <c r="L47" s="36"/>
      <c r="M47" s="36"/>
    </row>
    <row r="48" spans="2:13" ht="13.2" customHeight="1">
      <c r="B48" s="82" t="s">
        <v>4</v>
      </c>
      <c r="C48" s="85">
        <v>374676</v>
      </c>
      <c r="D48" s="85">
        <v>374723</v>
      </c>
      <c r="E48" s="85">
        <v>387376</v>
      </c>
      <c r="F48" s="85">
        <v>402406</v>
      </c>
      <c r="G48" s="85">
        <v>398105</v>
      </c>
      <c r="H48" s="86">
        <v>390594</v>
      </c>
      <c r="J48" s="36"/>
      <c r="K48" s="36"/>
      <c r="L48" s="36"/>
      <c r="M48" s="36"/>
    </row>
    <row r="49" spans="2:13" ht="13.2" customHeight="1">
      <c r="B49" s="53" t="s">
        <v>0</v>
      </c>
      <c r="C49" s="80"/>
      <c r="D49" s="80"/>
      <c r="E49" s="80"/>
      <c r="F49" s="80"/>
      <c r="G49" s="80"/>
      <c r="H49" s="81"/>
      <c r="J49" s="36"/>
      <c r="K49" s="36"/>
      <c r="L49" s="36"/>
      <c r="M49" s="36"/>
    </row>
    <row r="50" spans="2:13" ht="13.2" customHeight="1" thickBot="1">
      <c r="B50" s="60" t="s">
        <v>4</v>
      </c>
      <c r="C50" s="61">
        <v>1386141.9999999995</v>
      </c>
      <c r="D50" s="61">
        <v>1398285</v>
      </c>
      <c r="E50" s="61">
        <v>1409958</v>
      </c>
      <c r="F50" s="61">
        <v>1410061</v>
      </c>
      <c r="G50" s="61">
        <v>1415080</v>
      </c>
      <c r="H50" s="62">
        <v>1434434</v>
      </c>
      <c r="J50" s="36"/>
      <c r="K50" s="36"/>
      <c r="L50" s="36"/>
      <c r="M50" s="36"/>
    </row>
    <row r="51" spans="2:13" ht="29.25" customHeight="1" thickBot="1">
      <c r="B51" s="87" t="s">
        <v>15</v>
      </c>
      <c r="C51" s="88">
        <v>54791036</v>
      </c>
      <c r="D51" s="88">
        <v>55493808</v>
      </c>
      <c r="E51" s="88">
        <v>55966837</v>
      </c>
      <c r="F51" s="88">
        <v>56495408</v>
      </c>
      <c r="G51" s="88">
        <v>56204969.999669999</v>
      </c>
      <c r="H51" s="89">
        <v>56714524.999669999</v>
      </c>
      <c r="J51" s="36"/>
      <c r="K51" s="36"/>
      <c r="L51" s="36"/>
      <c r="M51" s="36"/>
    </row>
    <row r="52" spans="2:13" ht="4.5" customHeight="1">
      <c r="C52" s="90"/>
      <c r="D52" s="90"/>
      <c r="E52" s="90"/>
      <c r="F52" s="90"/>
      <c r="G52" s="90"/>
      <c r="H52" s="90"/>
    </row>
    <row r="53" spans="2:13" ht="14.25" customHeight="1">
      <c r="B53" s="244" t="s">
        <v>66</v>
      </c>
      <c r="C53" s="243"/>
      <c r="D53" s="243"/>
      <c r="E53" s="243"/>
      <c r="F53" s="243"/>
      <c r="G53" s="243"/>
      <c r="H53" s="243"/>
    </row>
    <row r="54" spans="2:13">
      <c r="B54" s="243"/>
      <c r="C54" s="243"/>
      <c r="D54" s="243"/>
      <c r="E54" s="243"/>
      <c r="F54" s="243"/>
      <c r="G54" s="243"/>
      <c r="H54" s="243"/>
    </row>
    <row r="55" spans="2:13">
      <c r="C55" s="27"/>
      <c r="D55" s="27"/>
      <c r="E55" s="27"/>
      <c r="F55" s="27"/>
      <c r="G55" s="27"/>
      <c r="H55" s="91"/>
    </row>
    <row r="56" spans="2:13" s="41" customFormat="1" ht="28.5" customHeight="1">
      <c r="C56" s="92"/>
      <c r="D56" s="92"/>
      <c r="E56" s="92"/>
      <c r="F56" s="92"/>
      <c r="G56" s="92"/>
      <c r="H56" s="92"/>
      <c r="I56" s="93"/>
      <c r="J56" s="94"/>
      <c r="K56" s="93"/>
      <c r="L56" s="94"/>
    </row>
    <row r="58" spans="2:13">
      <c r="C58" s="26"/>
      <c r="D58" s="26"/>
      <c r="E58" s="26"/>
      <c r="F58" s="26"/>
      <c r="G58" s="26"/>
      <c r="H58" s="26"/>
    </row>
    <row r="60" spans="2:13">
      <c r="C60" s="26"/>
      <c r="D60" s="26"/>
      <c r="E60" s="26"/>
      <c r="F60" s="26"/>
      <c r="G60" s="26"/>
      <c r="H60" s="26"/>
    </row>
    <row r="61" spans="2:13">
      <c r="C61" s="26"/>
      <c r="D61" s="26"/>
      <c r="E61" s="26"/>
      <c r="F61" s="26"/>
      <c r="G61" s="26"/>
      <c r="H61" s="26"/>
    </row>
    <row r="66" spans="3:8">
      <c r="C66" s="36"/>
      <c r="D66" s="36"/>
      <c r="E66" s="36"/>
      <c r="F66" s="36"/>
      <c r="G66" s="36"/>
      <c r="H66" s="36"/>
    </row>
    <row r="67" spans="3:8">
      <c r="C67" s="95"/>
      <c r="D67" s="95"/>
      <c r="E67" s="95"/>
      <c r="F67" s="95"/>
      <c r="G67" s="95"/>
      <c r="H67" s="95"/>
    </row>
    <row r="68" spans="3:8">
      <c r="C68" s="95"/>
      <c r="D68" s="95"/>
      <c r="E68" s="95"/>
      <c r="F68" s="95"/>
      <c r="G68" s="95"/>
      <c r="H68" s="95"/>
    </row>
    <row r="69" spans="3:8">
      <c r="C69" s="36"/>
      <c r="D69" s="36"/>
      <c r="E69" s="36"/>
      <c r="F69" s="36"/>
      <c r="G69" s="36"/>
      <c r="H69" s="36"/>
    </row>
    <row r="70" spans="3:8">
      <c r="C70" s="96"/>
      <c r="D70" s="96"/>
      <c r="E70" s="96"/>
      <c r="F70" s="96"/>
      <c r="G70" s="96"/>
      <c r="H70" s="96"/>
    </row>
    <row r="71" spans="3:8">
      <c r="C71" s="96"/>
      <c r="D71" s="96"/>
      <c r="E71" s="96"/>
      <c r="F71" s="96"/>
      <c r="G71" s="96"/>
      <c r="H71" s="96"/>
    </row>
  </sheetData>
  <printOptions horizontalCentered="1"/>
  <pageMargins left="0.25" right="0.25" top="0.75" bottom="0.75" header="0.3" footer="0.3"/>
  <pageSetup paperSize="9" scale="83" orientation="portrait" r:id="rId1"/>
  <headerFooter scaleWithDoc="0"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0000"/>
    <pageSetUpPr fitToPage="1"/>
  </sheetPr>
  <dimension ref="B1:T27"/>
  <sheetViews>
    <sheetView showGridLines="0" zoomScaleNormal="100" workbookViewId="0">
      <selection activeCell="H31" sqref="H31"/>
    </sheetView>
  </sheetViews>
  <sheetFormatPr defaultColWidth="9" defaultRowHeight="13.8"/>
  <cols>
    <col min="1" max="1" width="9" style="1"/>
    <col min="2" max="2" width="17.33203125" style="1" customWidth="1"/>
    <col min="3" max="3" width="1.6640625" style="1" customWidth="1"/>
    <col min="4" max="4" width="13.77734375" style="1" customWidth="1"/>
    <col min="5" max="5" width="1.33203125" style="1" customWidth="1"/>
    <col min="6" max="6" width="15.21875" style="1" customWidth="1"/>
    <col min="7" max="7" width="0.88671875" style="1" customWidth="1"/>
    <col min="8" max="8" width="13.88671875" style="1" customWidth="1"/>
    <col min="9" max="9" width="1.33203125" style="1" customWidth="1"/>
    <col min="10" max="10" width="11.5546875" style="1" bestFit="1" customWidth="1"/>
    <col min="11" max="11" width="0.44140625" style="1" customWidth="1"/>
    <col min="12" max="12" width="12.6640625" style="1" customWidth="1"/>
    <col min="13" max="13" width="1.5546875" style="1" customWidth="1"/>
    <col min="14" max="14" width="16.77734375" style="1" customWidth="1"/>
    <col min="15" max="15" width="0.88671875" style="1" customWidth="1"/>
    <col min="16" max="16" width="10.6640625" style="1" customWidth="1"/>
    <col min="17" max="17" width="1" style="1" customWidth="1"/>
    <col min="18" max="18" width="16" style="1" bestFit="1" customWidth="1"/>
    <col min="19" max="19" width="1.109375" style="1" customWidth="1"/>
    <col min="20" max="20" width="12" style="1" bestFit="1" customWidth="1"/>
    <col min="21" max="16384" width="9" style="1"/>
  </cols>
  <sheetData>
    <row r="1" spans="2:20" s="24" customFormat="1" ht="24" customHeight="1"/>
    <row r="2" spans="2:20" ht="18.600000000000001">
      <c r="D2" s="97" t="s">
        <v>65</v>
      </c>
    </row>
    <row r="3" spans="2:20" ht="14.4" thickBot="1">
      <c r="B3" s="25"/>
      <c r="C3" s="26"/>
      <c r="D3" s="27"/>
      <c r="E3" s="27"/>
      <c r="F3" s="27"/>
      <c r="G3" s="27"/>
      <c r="H3" s="28"/>
      <c r="I3" s="28"/>
      <c r="J3" s="28"/>
      <c r="K3" s="28"/>
      <c r="L3" s="28"/>
      <c r="M3" s="28"/>
      <c r="N3" s="28"/>
      <c r="O3" s="28"/>
      <c r="P3" s="28"/>
      <c r="Q3" s="28"/>
      <c r="R3" s="29"/>
    </row>
    <row r="4" spans="2:20" s="30" customFormat="1" ht="28.2" thickBot="1">
      <c r="D4" s="31" t="s">
        <v>27</v>
      </c>
      <c r="F4" s="31" t="s">
        <v>28</v>
      </c>
      <c r="H4" s="31" t="s">
        <v>29</v>
      </c>
      <c r="J4" s="31" t="s">
        <v>30</v>
      </c>
      <c r="L4" s="31" t="s">
        <v>33</v>
      </c>
      <c r="N4" s="32" t="s">
        <v>4</v>
      </c>
      <c r="P4" s="33" t="s">
        <v>31</v>
      </c>
      <c r="R4" s="32" t="s">
        <v>32</v>
      </c>
    </row>
    <row r="6" spans="2:20">
      <c r="B6" s="34" t="s">
        <v>18</v>
      </c>
      <c r="D6" s="35">
        <v>807253</v>
      </c>
      <c r="E6" s="36"/>
      <c r="F6" s="35">
        <v>1801675</v>
      </c>
      <c r="G6" s="36"/>
      <c r="H6" s="35">
        <v>0</v>
      </c>
      <c r="I6" s="36"/>
      <c r="J6" s="35">
        <v>322338</v>
      </c>
      <c r="K6" s="36"/>
      <c r="L6" s="35">
        <v>0</v>
      </c>
      <c r="M6" s="36"/>
      <c r="N6" s="35">
        <v>2931266</v>
      </c>
      <c r="P6" s="37">
        <v>1</v>
      </c>
      <c r="R6" s="35">
        <v>2931266</v>
      </c>
      <c r="T6" s="49"/>
    </row>
    <row r="7" spans="2:20">
      <c r="B7" s="38"/>
      <c r="D7" s="39"/>
      <c r="E7" s="39"/>
      <c r="F7" s="39"/>
      <c r="G7" s="39"/>
      <c r="H7" s="39"/>
      <c r="I7" s="39"/>
      <c r="J7" s="39"/>
      <c r="K7" s="39"/>
      <c r="L7" s="39"/>
      <c r="M7" s="39"/>
      <c r="N7" s="39"/>
      <c r="R7" s="39"/>
      <c r="T7" s="49"/>
    </row>
    <row r="8" spans="2:20">
      <c r="B8" s="34" t="s">
        <v>19</v>
      </c>
      <c r="D8" s="35">
        <v>0</v>
      </c>
      <c r="E8" s="36"/>
      <c r="F8" s="35">
        <v>17133360</v>
      </c>
      <c r="G8" s="36"/>
      <c r="H8" s="35">
        <v>0</v>
      </c>
      <c r="I8" s="36"/>
      <c r="J8" s="35">
        <v>0</v>
      </c>
      <c r="K8" s="36"/>
      <c r="L8" s="35">
        <v>0</v>
      </c>
      <c r="M8" s="36"/>
      <c r="N8" s="35">
        <v>17133360</v>
      </c>
      <c r="P8" s="40">
        <v>0.64059999999999995</v>
      </c>
      <c r="R8" s="35">
        <v>10975630.415999999</v>
      </c>
      <c r="T8" s="49"/>
    </row>
    <row r="9" spans="2:20">
      <c r="B9" s="38"/>
      <c r="D9" s="39"/>
      <c r="E9" s="39"/>
      <c r="F9" s="39"/>
      <c r="G9" s="39"/>
      <c r="H9" s="39"/>
      <c r="I9" s="39"/>
      <c r="J9" s="39"/>
      <c r="K9" s="39"/>
      <c r="L9" s="39"/>
      <c r="M9" s="39"/>
      <c r="N9" s="39"/>
      <c r="R9" s="39"/>
      <c r="T9" s="49"/>
    </row>
    <row r="10" spans="2:20">
      <c r="B10" s="34" t="s">
        <v>20</v>
      </c>
      <c r="D10" s="35">
        <v>729798</v>
      </c>
      <c r="E10" s="36"/>
      <c r="F10" s="35">
        <v>2180889.9996700003</v>
      </c>
      <c r="G10" s="36"/>
      <c r="H10" s="35">
        <v>0</v>
      </c>
      <c r="I10" s="36"/>
      <c r="J10" s="35">
        <v>159701.99999999994</v>
      </c>
      <c r="K10" s="36"/>
      <c r="L10" s="35">
        <v>0</v>
      </c>
      <c r="M10" s="36"/>
      <c r="N10" s="35">
        <v>3070389.9996700003</v>
      </c>
      <c r="P10" s="37">
        <v>0.55000000000000004</v>
      </c>
      <c r="R10" s="35">
        <v>1688714.4998185004</v>
      </c>
      <c r="T10" s="49"/>
    </row>
    <row r="11" spans="2:20">
      <c r="B11" s="41"/>
      <c r="D11" s="39"/>
      <c r="E11" s="39"/>
      <c r="F11" s="39"/>
      <c r="G11" s="39"/>
      <c r="H11" s="39"/>
      <c r="I11" s="39"/>
      <c r="J11" s="39"/>
      <c r="K11" s="39"/>
      <c r="L11" s="39"/>
      <c r="M11" s="39"/>
      <c r="N11" s="39"/>
      <c r="R11" s="39"/>
      <c r="T11" s="49"/>
    </row>
    <row r="12" spans="2:20">
      <c r="B12" s="42" t="s">
        <v>34</v>
      </c>
      <c r="D12" s="35">
        <v>30521</v>
      </c>
      <c r="E12" s="36"/>
      <c r="F12" s="35">
        <v>8338847</v>
      </c>
      <c r="G12" s="36"/>
      <c r="H12" s="35">
        <v>0</v>
      </c>
      <c r="I12" s="36"/>
      <c r="J12" s="35">
        <v>0</v>
      </c>
      <c r="K12" s="36"/>
      <c r="L12" s="35">
        <v>0</v>
      </c>
      <c r="M12" s="36"/>
      <c r="N12" s="35">
        <v>8369368</v>
      </c>
      <c r="P12" s="40">
        <v>1</v>
      </c>
      <c r="R12" s="35">
        <v>8369368</v>
      </c>
      <c r="T12" s="49"/>
    </row>
    <row r="13" spans="2:20">
      <c r="B13" s="38"/>
      <c r="D13" s="39"/>
      <c r="E13" s="39"/>
      <c r="F13" s="39"/>
      <c r="G13" s="39"/>
      <c r="H13" s="39"/>
      <c r="I13" s="39"/>
      <c r="J13" s="39"/>
      <c r="K13" s="39"/>
      <c r="L13" s="39"/>
      <c r="M13" s="39"/>
      <c r="N13" s="39"/>
      <c r="R13" s="39"/>
      <c r="T13" s="49"/>
    </row>
    <row r="14" spans="2:20">
      <c r="B14" s="34" t="s">
        <v>21</v>
      </c>
      <c r="D14" s="35">
        <v>520623.00000000006</v>
      </c>
      <c r="E14" s="36"/>
      <c r="F14" s="35">
        <v>1667656</v>
      </c>
      <c r="G14" s="36"/>
      <c r="H14" s="35">
        <v>696042</v>
      </c>
      <c r="I14" s="36"/>
      <c r="J14" s="35">
        <v>0</v>
      </c>
      <c r="K14" s="36"/>
      <c r="L14" s="35">
        <v>0</v>
      </c>
      <c r="M14" s="36"/>
      <c r="N14" s="35">
        <v>2884321</v>
      </c>
      <c r="P14" s="40">
        <v>0.92100000000000004</v>
      </c>
      <c r="R14" s="35">
        <v>2656459.6410000003</v>
      </c>
      <c r="T14" s="49"/>
    </row>
    <row r="15" spans="2:20">
      <c r="B15" s="38"/>
      <c r="D15" s="39"/>
      <c r="E15" s="39"/>
      <c r="F15" s="39"/>
      <c r="G15" s="39"/>
      <c r="H15" s="39"/>
      <c r="I15" s="39"/>
      <c r="J15" s="39"/>
      <c r="K15" s="39"/>
      <c r="L15" s="39"/>
      <c r="M15" s="39"/>
      <c r="N15" s="39"/>
      <c r="R15" s="39"/>
      <c r="T15" s="49"/>
    </row>
    <row r="16" spans="2:20">
      <c r="B16" s="34" t="s">
        <v>22</v>
      </c>
      <c r="D16" s="35">
        <v>640713</v>
      </c>
      <c r="E16" s="36"/>
      <c r="F16" s="35">
        <v>6169460</v>
      </c>
      <c r="G16" s="36"/>
      <c r="H16" s="35">
        <v>384483</v>
      </c>
      <c r="I16" s="36"/>
      <c r="J16" s="35">
        <v>108577</v>
      </c>
      <c r="K16" s="36"/>
      <c r="L16" s="35">
        <v>0</v>
      </c>
      <c r="M16" s="36"/>
      <c r="N16" s="35">
        <v>7303233</v>
      </c>
      <c r="P16" s="40">
        <v>0.84099999999999997</v>
      </c>
      <c r="R16" s="35">
        <v>6142018.9529999997</v>
      </c>
      <c r="T16" s="49"/>
    </row>
    <row r="17" spans="2:20">
      <c r="B17" s="38"/>
      <c r="D17" s="39"/>
      <c r="E17" s="39"/>
      <c r="F17" s="39"/>
      <c r="G17" s="39"/>
      <c r="H17" s="39"/>
      <c r="I17" s="39"/>
      <c r="J17" s="39"/>
      <c r="K17" s="39"/>
      <c r="L17" s="39"/>
      <c r="M17" s="39"/>
      <c r="N17" s="39"/>
      <c r="R17" s="39"/>
      <c r="T17" s="49"/>
    </row>
    <row r="18" spans="2:20">
      <c r="B18" s="34" t="s">
        <v>23</v>
      </c>
      <c r="D18" s="35">
        <v>1175652</v>
      </c>
      <c r="E18" s="36"/>
      <c r="F18" s="35">
        <v>11865365</v>
      </c>
      <c r="G18" s="36"/>
      <c r="H18" s="35">
        <v>156542</v>
      </c>
      <c r="I18" s="36"/>
      <c r="J18" s="35">
        <v>0</v>
      </c>
      <c r="K18" s="36"/>
      <c r="L18" s="35">
        <v>0</v>
      </c>
      <c r="M18" s="36"/>
      <c r="N18" s="35">
        <v>13197559</v>
      </c>
      <c r="P18" s="40">
        <v>0.74399999999999999</v>
      </c>
      <c r="R18" s="35">
        <v>9818983.8959999997</v>
      </c>
      <c r="T18" s="49"/>
    </row>
    <row r="19" spans="2:20">
      <c r="B19" s="38"/>
      <c r="D19" s="39"/>
      <c r="E19" s="39"/>
      <c r="F19" s="39"/>
      <c r="G19" s="39"/>
      <c r="H19" s="39"/>
      <c r="I19" s="39"/>
      <c r="J19" s="39"/>
      <c r="K19" s="39"/>
      <c r="L19" s="39"/>
      <c r="M19" s="39"/>
      <c r="N19" s="39"/>
      <c r="R19" s="39"/>
      <c r="T19" s="49"/>
    </row>
    <row r="20" spans="2:20">
      <c r="B20" s="34" t="s">
        <v>24</v>
      </c>
      <c r="D20" s="35">
        <v>88418</v>
      </c>
      <c r="E20" s="36"/>
      <c r="F20" s="35">
        <v>230602</v>
      </c>
      <c r="G20" s="36"/>
      <c r="H20" s="35">
        <v>19914</v>
      </c>
      <c r="I20" s="36"/>
      <c r="J20" s="35">
        <v>51660</v>
      </c>
      <c r="K20" s="36"/>
      <c r="L20" s="35">
        <v>0</v>
      </c>
      <c r="M20" s="36"/>
      <c r="N20" s="35">
        <v>390594</v>
      </c>
      <c r="P20" s="40">
        <v>0.83340000000000003</v>
      </c>
      <c r="R20" s="35">
        <v>325521.03960000002</v>
      </c>
      <c r="T20" s="49"/>
    </row>
    <row r="21" spans="2:20">
      <c r="B21" s="38"/>
      <c r="D21" s="39"/>
      <c r="E21" s="39"/>
      <c r="F21" s="39"/>
      <c r="G21" s="39"/>
      <c r="H21" s="39"/>
      <c r="I21" s="39"/>
      <c r="J21" s="39"/>
      <c r="K21" s="39"/>
      <c r="L21" s="39"/>
      <c r="M21" s="39"/>
      <c r="N21" s="39"/>
      <c r="R21" s="39"/>
      <c r="T21" s="49"/>
    </row>
    <row r="22" spans="2:20">
      <c r="B22" s="43" t="s">
        <v>25</v>
      </c>
      <c r="D22" s="35">
        <v>0</v>
      </c>
      <c r="E22" s="35">
        <v>0</v>
      </c>
      <c r="F22" s="35">
        <v>0</v>
      </c>
      <c r="G22" s="36"/>
      <c r="H22" s="35">
        <v>0</v>
      </c>
      <c r="I22" s="36"/>
      <c r="J22" s="35">
        <v>0</v>
      </c>
      <c r="K22" s="36"/>
      <c r="L22" s="35">
        <v>0</v>
      </c>
      <c r="M22" s="36"/>
      <c r="N22" s="35">
        <v>1434434</v>
      </c>
      <c r="P22" s="40">
        <v>0.45378331999999999</v>
      </c>
      <c r="R22" s="35">
        <v>650922.22284088004</v>
      </c>
      <c r="T22" s="49"/>
    </row>
    <row r="23" spans="2:20">
      <c r="B23" s="44"/>
      <c r="D23" s="39"/>
      <c r="E23" s="39"/>
      <c r="F23" s="39"/>
      <c r="G23" s="39"/>
      <c r="H23" s="39"/>
      <c r="I23" s="39"/>
      <c r="J23" s="39"/>
      <c r="K23" s="39"/>
      <c r="L23" s="39"/>
      <c r="M23" s="39"/>
      <c r="N23" s="39"/>
      <c r="R23" s="39"/>
    </row>
    <row r="24" spans="2:20" ht="28.2" thickBot="1">
      <c r="B24" s="45" t="s">
        <v>26</v>
      </c>
      <c r="M24" s="47"/>
      <c r="N24" s="46">
        <v>56714524.999669999</v>
      </c>
      <c r="O24" s="48"/>
      <c r="P24" s="48"/>
      <c r="Q24" s="48"/>
      <c r="R24" s="46">
        <v>43558884.668259375</v>
      </c>
    </row>
    <row r="25" spans="2:20" ht="14.4" thickTop="1"/>
    <row r="26" spans="2:20">
      <c r="N26" s="49"/>
      <c r="R26" s="49"/>
    </row>
    <row r="27" spans="2:20">
      <c r="N27" s="49"/>
    </row>
  </sheetData>
  <pageMargins left="0.25" right="0.25" top="0.75" bottom="0.75" header="0.3" footer="0.3"/>
  <pageSetup paperSize="9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0000"/>
    <pageSetUpPr autoPageBreaks="0" fitToPage="1"/>
  </sheetPr>
  <dimension ref="B1:P62"/>
  <sheetViews>
    <sheetView showGridLines="0" topLeftCell="A44" zoomScale="115" zoomScaleNormal="115" zoomScaleSheetLayoutView="100" workbookViewId="0">
      <selection activeCell="E25" sqref="E25"/>
    </sheetView>
  </sheetViews>
  <sheetFormatPr defaultRowHeight="13.8"/>
  <cols>
    <col min="1" max="1" width="9.109375" style="1"/>
    <col min="2" max="2" width="29.6640625" style="1" customWidth="1"/>
    <col min="3" max="8" width="10.44140625" style="1" customWidth="1"/>
    <col min="9" max="9" width="1" style="1" customWidth="1"/>
    <col min="10" max="10" width="1.109375" style="1" customWidth="1"/>
    <col min="11" max="11" width="10.21875" style="1" bestFit="1" customWidth="1"/>
    <col min="12" max="14" width="8.88671875" style="1"/>
    <col min="15" max="15" width="10.44140625" style="1" bestFit="1" customWidth="1"/>
    <col min="16" max="16384" width="8.88671875" style="1"/>
  </cols>
  <sheetData>
    <row r="1" spans="2:16" ht="17.25" customHeight="1">
      <c r="B1" s="2"/>
      <c r="C1" s="2"/>
      <c r="D1" s="2"/>
      <c r="E1" s="2"/>
      <c r="F1" s="2"/>
      <c r="G1" s="2"/>
      <c r="H1" s="2"/>
    </row>
    <row r="2" spans="2:16" ht="27.75" customHeight="1">
      <c r="B2" s="23" t="s">
        <v>16</v>
      </c>
      <c r="C2" s="3"/>
      <c r="D2" s="3"/>
      <c r="E2" s="3"/>
      <c r="F2" s="3"/>
      <c r="G2" s="3"/>
      <c r="H2" s="3"/>
    </row>
    <row r="3" spans="2:16" ht="7.5" customHeight="1" thickBot="1">
      <c r="B3" s="2"/>
      <c r="C3" s="2"/>
      <c r="D3" s="2"/>
      <c r="E3" s="2"/>
      <c r="F3" s="2"/>
      <c r="G3" s="2"/>
      <c r="H3" s="2"/>
    </row>
    <row r="4" spans="2:16" ht="27" customHeight="1">
      <c r="B4" s="4"/>
      <c r="C4" s="52" t="s">
        <v>36</v>
      </c>
      <c r="D4" s="52" t="s">
        <v>37</v>
      </c>
      <c r="E4" s="52" t="s">
        <v>38</v>
      </c>
      <c r="F4" s="52" t="s">
        <v>48</v>
      </c>
      <c r="G4" s="52" t="s">
        <v>50</v>
      </c>
      <c r="H4" s="5" t="s">
        <v>64</v>
      </c>
    </row>
    <row r="5" spans="2:16" ht="6.75" customHeight="1">
      <c r="B5" s="6"/>
      <c r="C5" s="7"/>
      <c r="D5" s="7"/>
      <c r="E5" s="7"/>
      <c r="F5" s="7"/>
      <c r="G5" s="7"/>
      <c r="H5" s="8"/>
    </row>
    <row r="6" spans="2:16" ht="13.2" customHeight="1">
      <c r="B6" s="9" t="s">
        <v>10</v>
      </c>
      <c r="C6" s="7"/>
      <c r="D6" s="7"/>
      <c r="E6" s="7"/>
      <c r="F6" s="7"/>
      <c r="G6" s="7"/>
      <c r="H6" s="8"/>
      <c r="M6" s="165"/>
    </row>
    <row r="7" spans="2:16" ht="13.2" customHeight="1">
      <c r="B7" s="10" t="s">
        <v>60</v>
      </c>
      <c r="C7" s="11">
        <v>275.34688319153418</v>
      </c>
      <c r="D7" s="11">
        <v>275.16422897988679</v>
      </c>
      <c r="E7" s="11">
        <v>269.03097760345446</v>
      </c>
      <c r="F7" s="11">
        <v>260.36044557901238</v>
      </c>
      <c r="G7" s="11">
        <v>264.57538333338499</v>
      </c>
      <c r="H7" s="12">
        <v>265.32390798415713</v>
      </c>
      <c r="I7" s="13"/>
      <c r="J7" s="13"/>
      <c r="K7" s="166"/>
      <c r="L7" s="166"/>
      <c r="M7" s="165"/>
      <c r="N7" s="166"/>
      <c r="O7" s="166"/>
      <c r="P7" s="166"/>
    </row>
    <row r="8" spans="2:16" ht="13.2" customHeight="1">
      <c r="B8" s="10" t="s">
        <v>58</v>
      </c>
      <c r="C8" s="11">
        <v>41.35704524536537</v>
      </c>
      <c r="D8" s="11">
        <v>40.751273762375355</v>
      </c>
      <c r="E8" s="11">
        <v>41.091804207097063</v>
      </c>
      <c r="F8" s="11">
        <v>33.253244681903233</v>
      </c>
      <c r="G8" s="11">
        <v>33.518949755784163</v>
      </c>
      <c r="H8" s="12">
        <v>32.560503314832879</v>
      </c>
      <c r="I8" s="13"/>
      <c r="J8" s="13"/>
      <c r="K8" s="166"/>
      <c r="L8" s="166"/>
      <c r="M8" s="165"/>
      <c r="N8" s="166"/>
      <c r="O8" s="166"/>
    </row>
    <row r="9" spans="2:16" ht="13.2" customHeight="1">
      <c r="B9" s="10" t="s">
        <v>61</v>
      </c>
      <c r="C9" s="11">
        <v>112.95638508345509</v>
      </c>
      <c r="D9" s="11">
        <v>114.29219972215463</v>
      </c>
      <c r="E9" s="11">
        <v>109.73929050026224</v>
      </c>
      <c r="F9" s="11">
        <v>100.44728103115779</v>
      </c>
      <c r="G9" s="11">
        <v>104.17761289404912</v>
      </c>
      <c r="H9" s="12">
        <v>104.22206815830351</v>
      </c>
      <c r="I9" s="13"/>
      <c r="J9" s="13"/>
      <c r="K9" s="166"/>
      <c r="L9" s="166"/>
      <c r="M9" s="165"/>
      <c r="N9" s="166"/>
      <c r="O9" s="166"/>
    </row>
    <row r="10" spans="2:16" ht="7.8" customHeight="1">
      <c r="B10" s="10"/>
      <c r="C10" s="11"/>
      <c r="D10" s="11"/>
      <c r="E10" s="11"/>
      <c r="F10" s="11"/>
      <c r="G10" s="11"/>
      <c r="H10" s="12"/>
      <c r="I10" s="13"/>
      <c r="J10" s="13"/>
      <c r="K10" s="166"/>
      <c r="L10" s="166"/>
      <c r="M10" s="165"/>
      <c r="N10" s="166"/>
      <c r="O10" s="166"/>
    </row>
    <row r="11" spans="2:16" ht="13.2" customHeight="1" thickBot="1">
      <c r="B11" s="14" t="s">
        <v>11</v>
      </c>
      <c r="C11" s="15">
        <v>47.197200994583703</v>
      </c>
      <c r="D11" s="15">
        <v>44.580874560059407</v>
      </c>
      <c r="E11" s="15">
        <v>45.157352255075523</v>
      </c>
      <c r="F11" s="15">
        <v>44.66691311735957</v>
      </c>
      <c r="G11" s="15">
        <v>42.600812116758895</v>
      </c>
      <c r="H11" s="16">
        <v>42.861152254816751</v>
      </c>
      <c r="K11" s="166"/>
      <c r="L11" s="166"/>
      <c r="M11" s="165"/>
      <c r="N11" s="166"/>
      <c r="O11" s="166"/>
    </row>
    <row r="12" spans="2:16" ht="7.8" customHeight="1">
      <c r="B12" s="10"/>
      <c r="C12" s="11"/>
      <c r="D12" s="11"/>
      <c r="E12" s="11"/>
      <c r="F12" s="11"/>
      <c r="G12" s="11"/>
      <c r="H12" s="12"/>
      <c r="I12" s="13"/>
      <c r="J12" s="13"/>
      <c r="K12" s="166"/>
      <c r="L12" s="166"/>
      <c r="M12" s="165"/>
      <c r="N12" s="166"/>
      <c r="O12" s="166"/>
    </row>
    <row r="13" spans="2:16" ht="13.2" customHeight="1">
      <c r="B13" s="9" t="s">
        <v>5</v>
      </c>
      <c r="C13" s="11"/>
      <c r="D13" s="11"/>
      <c r="E13" s="11"/>
      <c r="F13" s="11"/>
      <c r="G13" s="11"/>
      <c r="H13" s="12"/>
      <c r="K13" s="166"/>
      <c r="L13" s="166"/>
      <c r="M13" s="165"/>
      <c r="N13" s="166"/>
      <c r="O13" s="166"/>
    </row>
    <row r="14" spans="2:16" ht="13.2" customHeight="1">
      <c r="B14" s="10" t="s">
        <v>1</v>
      </c>
      <c r="C14" s="11">
        <v>16.125342303671864</v>
      </c>
      <c r="D14" s="11">
        <v>19.344956960240779</v>
      </c>
      <c r="E14" s="11">
        <v>18.805487730550723</v>
      </c>
      <c r="F14" s="11">
        <v>19.622258798955386</v>
      </c>
      <c r="G14" s="11">
        <v>21.758608208079444</v>
      </c>
      <c r="H14" s="12">
        <v>23.840769506168467</v>
      </c>
      <c r="K14" s="166"/>
      <c r="L14" s="166"/>
      <c r="M14" s="165"/>
      <c r="N14" s="166"/>
      <c r="O14" s="166"/>
    </row>
    <row r="15" spans="2:16" ht="7.8" customHeight="1" thickBot="1">
      <c r="B15" s="14"/>
      <c r="C15" s="15"/>
      <c r="D15" s="15"/>
      <c r="E15" s="15"/>
      <c r="F15" s="15"/>
      <c r="G15" s="15"/>
      <c r="H15" s="16"/>
      <c r="I15" s="13"/>
      <c r="J15" s="13"/>
      <c r="K15" s="166"/>
      <c r="L15" s="166"/>
      <c r="M15" s="165"/>
      <c r="N15" s="166"/>
      <c r="O15" s="166"/>
    </row>
    <row r="16" spans="2:16" ht="7.8" customHeight="1">
      <c r="B16" s="10"/>
      <c r="C16" s="11"/>
      <c r="D16" s="11"/>
      <c r="E16" s="11"/>
      <c r="F16" s="11"/>
      <c r="G16" s="11"/>
      <c r="H16" s="12"/>
      <c r="I16" s="13"/>
      <c r="J16" s="13"/>
      <c r="K16" s="166"/>
      <c r="L16" s="166"/>
      <c r="M16" s="165"/>
      <c r="N16" s="166"/>
      <c r="O16" s="166"/>
    </row>
    <row r="17" spans="2:15" ht="13.2" customHeight="1">
      <c r="B17" s="9" t="s">
        <v>8</v>
      </c>
      <c r="C17" s="17"/>
      <c r="D17" s="17"/>
      <c r="E17" s="17"/>
      <c r="F17" s="17"/>
      <c r="G17" s="17"/>
      <c r="H17" s="12"/>
      <c r="K17" s="166"/>
      <c r="L17" s="166"/>
      <c r="M17" s="165"/>
      <c r="N17" s="166"/>
      <c r="O17" s="166"/>
    </row>
    <row r="18" spans="2:15" ht="13.2" customHeight="1">
      <c r="B18" s="10" t="s">
        <v>2</v>
      </c>
      <c r="C18" s="11">
        <v>99.427276454452638</v>
      </c>
      <c r="D18" s="11">
        <v>96.923653447508073</v>
      </c>
      <c r="E18" s="11">
        <v>92.468116084051658</v>
      </c>
      <c r="F18" s="11">
        <v>94.983083998370162</v>
      </c>
      <c r="G18" s="11">
        <v>91.527027567957361</v>
      </c>
      <c r="H18" s="12">
        <v>93.575954313908696</v>
      </c>
      <c r="K18" s="166"/>
      <c r="L18" s="166"/>
      <c r="M18" s="165"/>
      <c r="N18" s="166"/>
      <c r="O18" s="166"/>
    </row>
    <row r="19" spans="2:15" ht="13.2" customHeight="1">
      <c r="B19" s="10" t="s">
        <v>1</v>
      </c>
      <c r="C19" s="11">
        <v>25.165256720223329</v>
      </c>
      <c r="D19" s="11">
        <v>24.328372741232663</v>
      </c>
      <c r="E19" s="11">
        <v>18.590913350943755</v>
      </c>
      <c r="F19" s="11">
        <v>21.193435896113755</v>
      </c>
      <c r="G19" s="11">
        <v>21.350248145621901</v>
      </c>
      <c r="H19" s="12">
        <v>21.134512519170364</v>
      </c>
      <c r="K19" s="166"/>
      <c r="L19" s="166"/>
      <c r="M19" s="165"/>
      <c r="N19" s="166"/>
      <c r="O19" s="166"/>
    </row>
    <row r="20" spans="2:15" ht="13.2" customHeight="1">
      <c r="B20" s="10" t="s">
        <v>17</v>
      </c>
      <c r="C20" s="11">
        <v>43.24084635408834</v>
      </c>
      <c r="D20" s="11">
        <v>41.290583454203251</v>
      </c>
      <c r="E20" s="11">
        <v>37.919663920702675</v>
      </c>
      <c r="F20" s="11">
        <v>40.490386279666687</v>
      </c>
      <c r="G20" s="11">
        <v>39.528207086566155</v>
      </c>
      <c r="H20" s="12">
        <v>39.375838633639752</v>
      </c>
      <c r="K20" s="166"/>
      <c r="L20" s="166"/>
      <c r="M20" s="165"/>
      <c r="N20" s="166"/>
      <c r="O20" s="166"/>
    </row>
    <row r="21" spans="2:15" ht="7.8" customHeight="1">
      <c r="B21" s="10"/>
      <c r="C21" s="11"/>
      <c r="D21" s="11"/>
      <c r="E21" s="11"/>
      <c r="F21" s="11"/>
      <c r="G21" s="11"/>
      <c r="H21" s="12"/>
      <c r="I21" s="13"/>
      <c r="J21" s="13"/>
      <c r="K21" s="166"/>
      <c r="L21" s="166"/>
      <c r="M21" s="165"/>
      <c r="N21" s="166"/>
      <c r="O21" s="166"/>
    </row>
    <row r="22" spans="2:15" ht="13.2" customHeight="1" thickBot="1">
      <c r="B22" s="14" t="s">
        <v>11</v>
      </c>
      <c r="C22" s="15">
        <v>313.83574611602404</v>
      </c>
      <c r="D22" s="15">
        <v>317.25777547024705</v>
      </c>
      <c r="E22" s="15">
        <v>313.90497764859072</v>
      </c>
      <c r="F22" s="15">
        <v>309.79732688649977</v>
      </c>
      <c r="G22" s="15">
        <v>310.38428224047982</v>
      </c>
      <c r="H22" s="16">
        <v>300.1933312204834</v>
      </c>
      <c r="K22" s="166"/>
      <c r="L22" s="166"/>
      <c r="M22" s="165"/>
      <c r="N22" s="166"/>
      <c r="O22" s="166"/>
    </row>
    <row r="23" spans="2:15" ht="7.8" customHeight="1">
      <c r="B23" s="6"/>
      <c r="C23" s="17"/>
      <c r="D23" s="17"/>
      <c r="E23" s="17"/>
      <c r="F23" s="17"/>
      <c r="G23" s="17"/>
      <c r="H23" s="12"/>
      <c r="K23" s="166"/>
      <c r="L23" s="166"/>
      <c r="M23" s="165"/>
      <c r="N23" s="166"/>
      <c r="O23" s="166"/>
    </row>
    <row r="24" spans="2:15" ht="13.2" customHeight="1">
      <c r="B24" s="9" t="s">
        <v>7</v>
      </c>
      <c r="C24" s="11"/>
      <c r="D24" s="11"/>
      <c r="E24" s="11"/>
      <c r="F24" s="11"/>
      <c r="G24" s="11"/>
      <c r="H24" s="12"/>
      <c r="K24" s="166"/>
      <c r="L24" s="166"/>
      <c r="M24" s="165"/>
      <c r="N24" s="166"/>
      <c r="O24" s="166"/>
    </row>
    <row r="25" spans="2:15" ht="13.2" customHeight="1">
      <c r="B25" s="10" t="s">
        <v>2</v>
      </c>
      <c r="C25" s="11">
        <v>176.24379446432874</v>
      </c>
      <c r="D25" s="11">
        <v>181.02045629727328</v>
      </c>
      <c r="E25" s="11">
        <v>176.09908436978017</v>
      </c>
      <c r="F25" s="11">
        <v>169.73130247360777</v>
      </c>
      <c r="G25" s="11">
        <v>171.02127453624422</v>
      </c>
      <c r="H25" s="12">
        <v>175.38202400807694</v>
      </c>
      <c r="K25" s="166"/>
      <c r="L25" s="166"/>
      <c r="M25" s="165"/>
      <c r="N25" s="166"/>
      <c r="O25" s="166"/>
    </row>
    <row r="26" spans="2:15" ht="13.2" customHeight="1">
      <c r="B26" s="10" t="s">
        <v>1</v>
      </c>
      <c r="C26" s="11">
        <v>34.028319369404933</v>
      </c>
      <c r="D26" s="11">
        <v>33.953074908918566</v>
      </c>
      <c r="E26" s="11">
        <v>33.717602090517609</v>
      </c>
      <c r="F26" s="11">
        <v>32.79933004926859</v>
      </c>
      <c r="G26" s="11">
        <v>35.06772328147332</v>
      </c>
      <c r="H26" s="12">
        <v>34.17283050899055</v>
      </c>
      <c r="K26" s="166"/>
      <c r="L26" s="166"/>
      <c r="M26" s="165"/>
      <c r="N26" s="166"/>
      <c r="O26" s="166"/>
    </row>
    <row r="27" spans="2:15" ht="13.2" customHeight="1">
      <c r="B27" s="10" t="s">
        <v>3</v>
      </c>
      <c r="C27" s="18">
        <v>37.053972796805319</v>
      </c>
      <c r="D27" s="18">
        <v>34.809177975498784</v>
      </c>
      <c r="E27" s="18">
        <v>38.372437923648569</v>
      </c>
      <c r="F27" s="18">
        <v>43.079962860987756</v>
      </c>
      <c r="G27" s="18">
        <v>41.566636086989234</v>
      </c>
      <c r="H27" s="12">
        <v>41.308188500173586</v>
      </c>
      <c r="K27" s="166"/>
      <c r="L27" s="166"/>
      <c r="M27" s="165"/>
      <c r="N27" s="166"/>
      <c r="O27" s="166"/>
    </row>
    <row r="28" spans="2:15" ht="7.8" customHeight="1">
      <c r="B28" s="10"/>
      <c r="C28" s="11"/>
      <c r="D28" s="11"/>
      <c r="E28" s="11"/>
      <c r="F28" s="11"/>
      <c r="G28" s="11"/>
      <c r="H28" s="12"/>
      <c r="K28" s="166"/>
      <c r="L28" s="166"/>
      <c r="M28" s="165"/>
      <c r="N28" s="166"/>
      <c r="O28" s="166"/>
    </row>
    <row r="29" spans="2:15" ht="13.2" customHeight="1" thickBot="1">
      <c r="B29" s="14" t="s">
        <v>17</v>
      </c>
      <c r="C29" s="15">
        <v>62.314479601917313</v>
      </c>
      <c r="D29" s="15">
        <v>61.952343854461461</v>
      </c>
      <c r="E29" s="15">
        <v>61.767394041475832</v>
      </c>
      <c r="F29" s="15">
        <v>61.300065326388498</v>
      </c>
      <c r="G29" s="15">
        <v>61.65097884614611</v>
      </c>
      <c r="H29" s="16">
        <v>61.585204506867633</v>
      </c>
      <c r="K29" s="166"/>
      <c r="L29" s="166"/>
      <c r="M29" s="165"/>
      <c r="N29" s="166"/>
      <c r="O29" s="166"/>
    </row>
    <row r="30" spans="2:15" ht="7.8" customHeight="1">
      <c r="B30" s="6"/>
      <c r="C30" s="17"/>
      <c r="D30" s="17"/>
      <c r="E30" s="17"/>
      <c r="F30" s="17"/>
      <c r="G30" s="17"/>
      <c r="H30" s="12"/>
      <c r="K30" s="166"/>
      <c r="L30" s="166"/>
      <c r="M30" s="165"/>
      <c r="N30" s="166"/>
      <c r="O30" s="166"/>
    </row>
    <row r="31" spans="2:15" ht="13.2" customHeight="1">
      <c r="B31" s="9" t="s">
        <v>12</v>
      </c>
      <c r="C31" s="11"/>
      <c r="D31" s="11"/>
      <c r="E31" s="11"/>
      <c r="F31" s="11"/>
      <c r="G31" s="11"/>
      <c r="H31" s="12"/>
      <c r="K31" s="166"/>
      <c r="L31" s="166"/>
      <c r="M31" s="165"/>
      <c r="N31" s="166"/>
      <c r="O31" s="166"/>
    </row>
    <row r="32" spans="2:15" ht="13.2" customHeight="1">
      <c r="B32" s="10" t="s">
        <v>2</v>
      </c>
      <c r="C32" s="11">
        <v>19.73003740623755</v>
      </c>
      <c r="D32" s="11">
        <v>21.17711621403074</v>
      </c>
      <c r="E32" s="11">
        <v>19.058613420764836</v>
      </c>
      <c r="F32" s="11">
        <v>16.472866435505626</v>
      </c>
      <c r="G32" s="11">
        <v>16.956607892301054</v>
      </c>
      <c r="H32" s="12">
        <v>17.366027233622997</v>
      </c>
      <c r="K32" s="166"/>
      <c r="L32" s="166"/>
      <c r="M32" s="165"/>
      <c r="N32" s="166"/>
      <c r="O32" s="166"/>
    </row>
    <row r="33" spans="2:16" ht="13.2" customHeight="1">
      <c r="B33" s="10" t="s">
        <v>1</v>
      </c>
      <c r="C33" s="11">
        <v>13.216716131594046</v>
      </c>
      <c r="D33" s="11">
        <v>13.603646136848068</v>
      </c>
      <c r="E33" s="11">
        <v>12.129617415895517</v>
      </c>
      <c r="F33" s="11">
        <v>11.854508045728201</v>
      </c>
      <c r="G33" s="11">
        <v>12.808397398006351</v>
      </c>
      <c r="H33" s="12">
        <v>13.427845443490078</v>
      </c>
      <c r="K33" s="166"/>
      <c r="L33" s="166"/>
      <c r="M33" s="165"/>
      <c r="N33" s="166"/>
      <c r="O33" s="166"/>
    </row>
    <row r="34" spans="2:16" ht="13.2" customHeight="1">
      <c r="B34" s="10" t="s">
        <v>3</v>
      </c>
      <c r="C34" s="19">
        <v>30.010488029324815</v>
      </c>
      <c r="D34" s="19">
        <v>32.538934717222787</v>
      </c>
      <c r="E34" s="19">
        <v>28.383353664844666</v>
      </c>
      <c r="F34" s="19">
        <v>28.696711704852785</v>
      </c>
      <c r="G34" s="19">
        <v>29.603507348607437</v>
      </c>
      <c r="H34" s="12">
        <v>33.047216627491622</v>
      </c>
      <c r="K34" s="166"/>
      <c r="L34" s="166"/>
      <c r="M34" s="165"/>
      <c r="N34" s="166"/>
      <c r="O34" s="166"/>
    </row>
    <row r="35" spans="2:16" ht="7.8" customHeight="1">
      <c r="B35" s="10"/>
      <c r="C35" s="11"/>
      <c r="D35" s="11"/>
      <c r="E35" s="11"/>
      <c r="F35" s="11"/>
      <c r="G35" s="11"/>
      <c r="H35" s="12"/>
      <c r="K35" s="166"/>
      <c r="L35" s="166"/>
      <c r="M35" s="165"/>
      <c r="N35" s="166"/>
      <c r="O35" s="166"/>
    </row>
    <row r="36" spans="2:16" ht="13.2" customHeight="1" thickBot="1">
      <c r="B36" s="10" t="s">
        <v>17</v>
      </c>
      <c r="C36" s="15">
        <v>14.573845233348601</v>
      </c>
      <c r="D36" s="15">
        <v>15.16484181648179</v>
      </c>
      <c r="E36" s="15">
        <v>13.5282028697399</v>
      </c>
      <c r="F36" s="15">
        <v>13.117258563357753</v>
      </c>
      <c r="G36" s="15">
        <v>14.077277411104857</v>
      </c>
      <c r="H36" s="12">
        <v>14.832646170916702</v>
      </c>
      <c r="K36" s="166"/>
      <c r="L36" s="166"/>
      <c r="M36" s="165"/>
      <c r="N36" s="166"/>
      <c r="O36" s="166"/>
    </row>
    <row r="37" spans="2:16" ht="7.8" customHeight="1">
      <c r="B37" s="20"/>
      <c r="C37" s="11"/>
      <c r="D37" s="11"/>
      <c r="E37" s="11"/>
      <c r="F37" s="11"/>
      <c r="G37" s="11"/>
      <c r="H37" s="21"/>
      <c r="K37" s="166"/>
      <c r="L37" s="166"/>
      <c r="M37" s="165"/>
      <c r="N37" s="166"/>
      <c r="O37" s="166"/>
    </row>
    <row r="38" spans="2:16" ht="13.2" customHeight="1">
      <c r="B38" s="9" t="s">
        <v>9</v>
      </c>
      <c r="C38" s="11"/>
      <c r="D38" s="11"/>
      <c r="E38" s="11"/>
      <c r="F38" s="11"/>
      <c r="G38" s="11"/>
      <c r="H38" s="12"/>
      <c r="K38" s="166"/>
      <c r="L38" s="166"/>
      <c r="M38" s="165"/>
      <c r="N38" s="166"/>
      <c r="O38" s="166"/>
    </row>
    <row r="39" spans="2:16" ht="13.2" customHeight="1">
      <c r="B39" s="10" t="s">
        <v>2</v>
      </c>
      <c r="C39" s="11">
        <v>33.360207216732462</v>
      </c>
      <c r="D39" s="11">
        <v>33.945394377655255</v>
      </c>
      <c r="E39" s="11">
        <v>34.033278983502427</v>
      </c>
      <c r="F39" s="11">
        <v>34.162096692044955</v>
      </c>
      <c r="G39" s="11">
        <v>35.472971041123373</v>
      </c>
      <c r="H39" s="12">
        <v>34.788413489968555</v>
      </c>
      <c r="K39" s="166"/>
      <c r="L39" s="166"/>
      <c r="M39" s="165"/>
      <c r="N39" s="166"/>
      <c r="O39" s="166"/>
    </row>
    <row r="40" spans="2:16" ht="13.2" customHeight="1">
      <c r="B40" s="10" t="s">
        <v>1</v>
      </c>
      <c r="C40" s="11">
        <v>12.025354754150131</v>
      </c>
      <c r="D40" s="11">
        <v>12.905671233784833</v>
      </c>
      <c r="E40" s="11">
        <v>12.597961240357993</v>
      </c>
      <c r="F40" s="11">
        <v>12.751121487071654</v>
      </c>
      <c r="G40" s="11">
        <v>13.320624343038633</v>
      </c>
      <c r="H40" s="12">
        <v>14.298731934151167</v>
      </c>
      <c r="K40" s="166"/>
      <c r="L40" s="166"/>
      <c r="M40" s="165"/>
      <c r="N40" s="166"/>
      <c r="O40" s="166"/>
    </row>
    <row r="41" spans="2:16" ht="13.2" customHeight="1">
      <c r="B41" s="10" t="s">
        <v>3</v>
      </c>
      <c r="C41" s="11">
        <v>13.387040362768081</v>
      </c>
      <c r="D41" s="11">
        <v>14.318211083877426</v>
      </c>
      <c r="E41" s="11">
        <v>14.959233004020172</v>
      </c>
      <c r="F41" s="11">
        <v>13.314982474207721</v>
      </c>
      <c r="G41" s="11">
        <v>13.009849321624342</v>
      </c>
      <c r="H41" s="12">
        <v>12.651995513901269</v>
      </c>
      <c r="K41" s="166"/>
      <c r="L41" s="166"/>
      <c r="M41" s="165"/>
      <c r="N41" s="166"/>
      <c r="O41" s="166"/>
    </row>
    <row r="42" spans="2:16" ht="7.8" customHeight="1">
      <c r="B42" s="10"/>
      <c r="C42" s="11"/>
      <c r="D42" s="11"/>
      <c r="E42" s="11"/>
      <c r="F42" s="11"/>
      <c r="G42" s="11"/>
      <c r="H42" s="12"/>
      <c r="K42" s="166"/>
      <c r="L42" s="166"/>
      <c r="M42" s="165"/>
      <c r="N42" s="166"/>
      <c r="O42" s="166"/>
    </row>
    <row r="43" spans="2:16" ht="13.2" customHeight="1" thickBot="1">
      <c r="B43" s="14" t="s">
        <v>17</v>
      </c>
      <c r="C43" s="15">
        <v>13.86368900849031</v>
      </c>
      <c r="D43" s="15">
        <v>14.70572290078475</v>
      </c>
      <c r="E43" s="15">
        <v>14.439963737945515</v>
      </c>
      <c r="F43" s="15">
        <v>14.59512254741829</v>
      </c>
      <c r="G43" s="15">
        <v>15.259610041465695</v>
      </c>
      <c r="H43" s="16">
        <v>16.098749779929381</v>
      </c>
      <c r="K43" s="166"/>
      <c r="L43" s="166"/>
      <c r="M43" s="165"/>
      <c r="N43" s="166"/>
      <c r="O43" s="166"/>
    </row>
    <row r="44" spans="2:16" ht="7.8" customHeight="1">
      <c r="B44" s="20"/>
      <c r="C44" s="22"/>
      <c r="D44" s="22"/>
      <c r="E44" s="22"/>
      <c r="F44" s="22"/>
      <c r="G44" s="22"/>
      <c r="H44" s="21"/>
      <c r="K44" s="166"/>
      <c r="L44" s="166"/>
      <c r="M44" s="165"/>
      <c r="N44" s="166"/>
      <c r="O44" s="166"/>
    </row>
    <row r="45" spans="2:16" ht="13.2" customHeight="1">
      <c r="B45" s="9" t="s">
        <v>6</v>
      </c>
      <c r="C45" s="11"/>
      <c r="D45" s="11"/>
      <c r="E45" s="11"/>
      <c r="F45" s="11"/>
      <c r="G45" s="11"/>
      <c r="H45" s="12"/>
      <c r="K45" s="166"/>
      <c r="L45" s="166"/>
      <c r="M45" s="165"/>
      <c r="N45" s="166"/>
      <c r="O45" s="166"/>
    </row>
    <row r="46" spans="2:16" ht="13.2" customHeight="1">
      <c r="B46" s="10" t="s">
        <v>2</v>
      </c>
      <c r="C46" s="11">
        <v>111.46117006731487</v>
      </c>
      <c r="D46" s="11">
        <v>109.94478413487354</v>
      </c>
      <c r="E46" s="11">
        <v>109.37907028584476</v>
      </c>
      <c r="F46" s="11">
        <v>107.6438554287611</v>
      </c>
      <c r="G46" s="11">
        <v>106.64886774641525</v>
      </c>
      <c r="H46" s="12">
        <v>108.57360116510844</v>
      </c>
      <c r="K46" s="166"/>
      <c r="L46" s="166"/>
      <c r="M46" s="165"/>
      <c r="N46" s="166"/>
      <c r="O46" s="166"/>
      <c r="P46"/>
    </row>
    <row r="47" spans="2:16" ht="13.2" customHeight="1">
      <c r="B47" s="10" t="s">
        <v>1</v>
      </c>
      <c r="C47" s="11">
        <v>61.165129014844588</v>
      </c>
      <c r="D47" s="11">
        <v>64.329770118830808</v>
      </c>
      <c r="E47" s="11">
        <v>61.120647455278998</v>
      </c>
      <c r="F47" s="11">
        <v>60.187485592200602</v>
      </c>
      <c r="G47" s="11">
        <v>61.266976000620375</v>
      </c>
      <c r="H47" s="12">
        <v>63.970865874861722</v>
      </c>
      <c r="K47" s="166"/>
      <c r="L47" s="166"/>
      <c r="M47" s="165"/>
      <c r="N47" s="166"/>
      <c r="O47" s="166"/>
    </row>
    <row r="48" spans="2:16" ht="13.2" customHeight="1">
      <c r="B48" s="10" t="s">
        <v>3</v>
      </c>
      <c r="C48" s="11">
        <v>10.167593054322827</v>
      </c>
      <c r="D48" s="11">
        <v>9.3643698235111064</v>
      </c>
      <c r="E48" s="11">
        <v>8.5266070472038002</v>
      </c>
      <c r="F48" s="11">
        <v>7.5280624545929768</v>
      </c>
      <c r="G48" s="11">
        <v>6.1884341435909587</v>
      </c>
      <c r="H48" s="12">
        <v>7.4219640173009456</v>
      </c>
      <c r="K48" s="166"/>
      <c r="L48" s="166"/>
      <c r="M48" s="165"/>
      <c r="N48" s="166"/>
      <c r="O48" s="166"/>
    </row>
    <row r="49" spans="2:15" ht="13.2" customHeight="1">
      <c r="B49" s="10" t="s">
        <v>11</v>
      </c>
      <c r="C49" s="11">
        <v>105.77510722742355</v>
      </c>
      <c r="D49" s="11">
        <v>99.451502415671982</v>
      </c>
      <c r="E49" s="11">
        <v>96.863329036070709</v>
      </c>
      <c r="F49" s="11">
        <v>95.296406583016818</v>
      </c>
      <c r="G49" s="11">
        <v>92.916236765285731</v>
      </c>
      <c r="H49" s="12">
        <v>96.235081603326535</v>
      </c>
      <c r="K49" s="166"/>
      <c r="L49" s="166"/>
      <c r="M49" s="165"/>
      <c r="N49" s="166"/>
      <c r="O49" s="166"/>
    </row>
    <row r="50" spans="2:15" ht="7.8" customHeight="1">
      <c r="B50" s="10"/>
      <c r="C50" s="11"/>
      <c r="D50" s="11"/>
      <c r="E50" s="11"/>
      <c r="F50" s="11"/>
      <c r="G50" s="11"/>
      <c r="H50" s="12"/>
      <c r="K50" s="166"/>
      <c r="L50" s="166"/>
      <c r="M50" s="165"/>
      <c r="N50" s="166"/>
      <c r="O50" s="166"/>
    </row>
    <row r="51" spans="2:15" ht="13.2" customHeight="1" thickBot="1">
      <c r="B51" s="14" t="s">
        <v>17</v>
      </c>
      <c r="C51" s="11">
        <v>67.839090624909829</v>
      </c>
      <c r="D51" s="11">
        <v>69.884830349771917</v>
      </c>
      <c r="E51" s="11">
        <v>67.9043294891394</v>
      </c>
      <c r="F51" s="11">
        <v>66.838208576640653</v>
      </c>
      <c r="G51" s="11">
        <v>67.400882886073418</v>
      </c>
      <c r="H51" s="16">
        <v>71.321909807336567</v>
      </c>
      <c r="K51" s="166"/>
      <c r="L51" s="166"/>
      <c r="M51" s="165"/>
      <c r="N51" s="166"/>
      <c r="O51" s="166"/>
    </row>
    <row r="52" spans="2:15" ht="7.8" customHeight="1">
      <c r="B52" s="20"/>
      <c r="C52" s="22"/>
      <c r="D52" s="22"/>
      <c r="E52" s="22"/>
      <c r="F52" s="22"/>
      <c r="G52" s="22"/>
      <c r="H52" s="21"/>
      <c r="K52" s="166"/>
      <c r="L52" s="166"/>
      <c r="M52" s="165"/>
      <c r="N52" s="166"/>
      <c r="O52" s="166"/>
    </row>
    <row r="53" spans="2:15" ht="13.2" customHeight="1">
      <c r="B53" s="9" t="s">
        <v>0</v>
      </c>
      <c r="C53" s="11"/>
      <c r="D53" s="11"/>
      <c r="E53" s="11"/>
      <c r="F53" s="11"/>
      <c r="G53" s="11"/>
      <c r="H53" s="12"/>
      <c r="K53" s="166"/>
      <c r="L53" s="166"/>
      <c r="M53" s="165"/>
      <c r="N53" s="166"/>
      <c r="O53" s="166"/>
    </row>
    <row r="54" spans="2:15" ht="13.2" customHeight="1" thickBot="1">
      <c r="B54" s="14" t="s">
        <v>17</v>
      </c>
      <c r="C54" s="15">
        <v>22.667242142360486</v>
      </c>
      <c r="D54" s="15">
        <v>23.035266096164865</v>
      </c>
      <c r="E54" s="15">
        <v>21.305691173963663</v>
      </c>
      <c r="F54" s="15">
        <v>20.961951994627064</v>
      </c>
      <c r="G54" s="15">
        <v>21.200570780626805</v>
      </c>
      <c r="H54" s="16">
        <v>20.852026356202931</v>
      </c>
      <c r="K54" s="166"/>
      <c r="L54" s="166"/>
      <c r="M54" s="165"/>
      <c r="N54" s="166"/>
      <c r="O54" s="166"/>
    </row>
    <row r="55" spans="2:15" ht="7.8" customHeight="1">
      <c r="B55" s="6"/>
      <c r="C55" s="11"/>
      <c r="D55" s="11"/>
      <c r="E55" s="11"/>
      <c r="F55" s="11"/>
      <c r="G55" s="11"/>
      <c r="H55" s="12"/>
      <c r="K55" s="166"/>
      <c r="L55" s="166"/>
      <c r="M55" s="165"/>
      <c r="N55" s="166"/>
      <c r="O55" s="166"/>
    </row>
    <row r="56" spans="2:15" ht="13.2" customHeight="1">
      <c r="B56" s="9" t="s">
        <v>35</v>
      </c>
      <c r="C56" s="11"/>
      <c r="D56" s="11"/>
      <c r="E56" s="11"/>
      <c r="F56" s="11"/>
      <c r="G56" s="11"/>
      <c r="H56" s="12"/>
      <c r="K56" s="166"/>
      <c r="L56" s="166"/>
      <c r="M56" s="165"/>
      <c r="N56" s="166"/>
      <c r="O56" s="166"/>
    </row>
    <row r="57" spans="2:15" ht="13.2" customHeight="1">
      <c r="B57" s="10" t="s">
        <v>2</v>
      </c>
      <c r="C57" s="11">
        <v>9.6402724422863688</v>
      </c>
      <c r="D57" s="11">
        <v>8.3244931580503074</v>
      </c>
      <c r="E57" s="11">
        <v>6.832744033356394</v>
      </c>
      <c r="F57" s="11">
        <v>8.7249634007791368</v>
      </c>
      <c r="G57" s="11">
        <v>6.0395973359784438</v>
      </c>
      <c r="H57" s="12">
        <v>6.6030133382744731</v>
      </c>
      <c r="K57" s="166"/>
      <c r="L57" s="166"/>
      <c r="M57" s="165"/>
      <c r="N57" s="166"/>
      <c r="O57" s="166"/>
    </row>
    <row r="58" spans="2:15" ht="13.2" customHeight="1">
      <c r="B58" s="10" t="s">
        <v>1</v>
      </c>
      <c r="C58" s="11">
        <v>9.7041010746884755</v>
      </c>
      <c r="D58" s="11">
        <v>10.081207553461722</v>
      </c>
      <c r="E58" s="11">
        <v>10.204538780203142</v>
      </c>
      <c r="F58" s="11">
        <v>9.2974254195128481</v>
      </c>
      <c r="G58" s="11">
        <v>8.1152429910432833</v>
      </c>
      <c r="H58" s="12">
        <v>7.733020507929905</v>
      </c>
      <c r="K58" s="166"/>
      <c r="L58" s="166"/>
      <c r="M58" s="165"/>
      <c r="N58" s="166"/>
      <c r="O58" s="166"/>
    </row>
    <row r="59" spans="2:15" ht="7.8" customHeight="1">
      <c r="B59" s="10"/>
      <c r="C59" s="11"/>
      <c r="D59" s="11"/>
      <c r="E59" s="11"/>
      <c r="F59" s="11"/>
      <c r="G59" s="11"/>
      <c r="H59" s="12"/>
      <c r="K59" s="166"/>
      <c r="L59" s="166"/>
      <c r="M59" s="165"/>
      <c r="N59" s="166"/>
      <c r="O59" s="166"/>
    </row>
    <row r="60" spans="2:15" ht="13.2" customHeight="1" thickBot="1">
      <c r="B60" s="14" t="s">
        <v>17</v>
      </c>
      <c r="C60" s="15">
        <v>9.703904313030991</v>
      </c>
      <c r="D60" s="15">
        <v>10.075755704289303</v>
      </c>
      <c r="E60" s="15">
        <v>10.19127753730541</v>
      </c>
      <c r="F60" s="15">
        <v>9.2953243874144231</v>
      </c>
      <c r="G60" s="15">
        <v>8.1079323219586392</v>
      </c>
      <c r="H60" s="16">
        <v>7.7290564633685372</v>
      </c>
      <c r="K60" s="166"/>
      <c r="L60" s="166"/>
      <c r="M60" s="165"/>
      <c r="N60" s="166"/>
      <c r="O60" s="166"/>
    </row>
    <row r="61" spans="2:15" ht="21.6" customHeight="1">
      <c r="B61" s="246" t="s">
        <v>62</v>
      </c>
      <c r="C61" s="246"/>
      <c r="D61" s="246"/>
      <c r="E61" s="246"/>
      <c r="F61" s="246"/>
      <c r="G61" s="246"/>
      <c r="H61" s="246"/>
      <c r="M61" s="165"/>
    </row>
    <row r="62" spans="2:15">
      <c r="B62" s="243"/>
      <c r="C62" s="243"/>
      <c r="D62" s="243"/>
      <c r="E62" s="243"/>
      <c r="F62" s="243"/>
      <c r="G62" s="243"/>
      <c r="H62" s="243"/>
    </row>
  </sheetData>
  <mergeCells count="1">
    <mergeCell ref="B61:H61"/>
  </mergeCells>
  <printOptions horizontalCentered="1"/>
  <pageMargins left="0" right="0" top="0" bottom="0" header="0.25" footer="0.17"/>
  <pageSetup paperSize="9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8</vt:i4>
      </vt:variant>
    </vt:vector>
  </HeadingPairs>
  <TitlesOfParts>
    <vt:vector size="13" baseType="lpstr">
      <vt:lpstr>Rev-QAR</vt:lpstr>
      <vt:lpstr>Local-Currency</vt:lpstr>
      <vt:lpstr>Cust</vt:lpstr>
      <vt:lpstr>Prop-cust</vt:lpstr>
      <vt:lpstr> ARPU QAR </vt:lpstr>
      <vt:lpstr>' ARPU QAR '!Print_Area</vt:lpstr>
      <vt:lpstr>Cust!Print_Area</vt:lpstr>
      <vt:lpstr>'Local-Currency'!Print_Area</vt:lpstr>
      <vt:lpstr>'Prop-cust'!Print_Area</vt:lpstr>
      <vt:lpstr>'Rev-QAR'!Print_Area</vt:lpstr>
      <vt:lpstr>Cust!Print_Titles</vt:lpstr>
      <vt:lpstr>'Local-Currency'!Print_Titles</vt:lpstr>
      <vt:lpstr>'Rev-QAR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sharma</dc:creator>
  <cp:lastModifiedBy>Jessie Soriano</cp:lastModifiedBy>
  <cp:lastPrinted>2023-10-28T13:03:02Z</cp:lastPrinted>
  <dcterms:created xsi:type="dcterms:W3CDTF">2012-04-16T11:36:10Z</dcterms:created>
  <dcterms:modified xsi:type="dcterms:W3CDTF">2023-10-28T14:02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f0619014-c4b7-4c23-801c-fcc177850fcd</vt:lpwstr>
  </property>
  <property fmtid="{D5CDD505-2E9C-101B-9397-08002B2CF9AE}" pid="3" name="Classification">
    <vt:lpwstr>Internal</vt:lpwstr>
  </property>
  <property fmtid="{D5CDD505-2E9C-101B-9397-08002B2CF9AE}" pid="4" name="MSIP_Label_4d99b57a-c7ce-4a88-8fff-2154b924779b_Enabled">
    <vt:lpwstr>true</vt:lpwstr>
  </property>
  <property fmtid="{D5CDD505-2E9C-101B-9397-08002B2CF9AE}" pid="5" name="MSIP_Label_4d99b57a-c7ce-4a88-8fff-2154b924779b_SetDate">
    <vt:lpwstr>2023-05-01T05:45:32Z</vt:lpwstr>
  </property>
  <property fmtid="{D5CDD505-2E9C-101B-9397-08002B2CF9AE}" pid="6" name="MSIP_Label_4d99b57a-c7ce-4a88-8fff-2154b924779b_Method">
    <vt:lpwstr>Standard</vt:lpwstr>
  </property>
  <property fmtid="{D5CDD505-2E9C-101B-9397-08002B2CF9AE}" pid="7" name="MSIP_Label_4d99b57a-c7ce-4a88-8fff-2154b924779b_Name">
    <vt:lpwstr>Internal</vt:lpwstr>
  </property>
  <property fmtid="{D5CDD505-2E9C-101B-9397-08002B2CF9AE}" pid="8" name="MSIP_Label_4d99b57a-c7ce-4a88-8fff-2154b924779b_SiteId">
    <vt:lpwstr>35ce61ea-2a69-4c72-837c-f38de143a7a3</vt:lpwstr>
  </property>
  <property fmtid="{D5CDD505-2E9C-101B-9397-08002B2CF9AE}" pid="9" name="MSIP_Label_4d99b57a-c7ce-4a88-8fff-2154b924779b_ActionId">
    <vt:lpwstr>b6d4c46b-edd5-401c-a064-81ec8a003757</vt:lpwstr>
  </property>
  <property fmtid="{D5CDD505-2E9C-101B-9397-08002B2CF9AE}" pid="10" name="MSIP_Label_4d99b57a-c7ce-4a88-8fff-2154b924779b_ContentBits">
    <vt:lpwstr>1</vt:lpwstr>
  </property>
</Properties>
</file>